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E$12:$E$5792</c:f>
              <c:numCache>
                <c:formatCode>0</c:formatCode>
                <c:ptCount val="5781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9. ábra_chart'!$G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G$12:$G$5792</c:f>
              <c:numCache>
                <c:formatCode>#,##0</c:formatCode>
                <c:ptCount val="5781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H$12:$H$5792</c:f>
              <c:numCache>
                <c:formatCode>#,##0</c:formatCode>
                <c:ptCount val="5781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21682478139"/>
              <c:y val="4.3274921184073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E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40. ábra_chart'!$E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40. ábra_chart'!$E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40. ábra_chart'!$E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40. ábra_chart'!$E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40. ábra_chart'!$E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40. ábra_chart'!$E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40. ábra_chart'!$E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40. ábra_chart'!$E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40. ábra_chart'!$E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40. ábra_chart'!$E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40. ábra_chart'!$E$23</c:f>
              <c:strCache>
                <c:ptCount val="1"/>
                <c:pt idx="0">
                  <c:v>2019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1.2030000000000001</c:v>
                </c:pt>
                <c:pt idx="1">
                  <c:v>-1.90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24993481775043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866919755895089"/>
              <c:y val="2.938595487882434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4.1805694444444444E-2"/>
          <c:y val="0.87177388888888885"/>
          <c:w val="0.89669500000000013"/>
          <c:h val="0.1156388888888888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E$8:$E$22</c:f>
              <c:numCache>
                <c:formatCode>0.0</c:formatCode>
                <c:ptCount val="15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9958140823322472</c:v>
                </c:pt>
                <c:pt idx="12">
                  <c:v>-1.9309077538263035</c:v>
                </c:pt>
                <c:pt idx="13">
                  <c:v>-2.3904202836904158</c:v>
                </c:pt>
                <c:pt idx="14">
                  <c:v>-2.3233616111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A9-4A22-83B3-EAB6B93B495D}"/>
            </c:ext>
          </c:extLst>
        </c:ser>
        <c:ser>
          <c:idx val="1"/>
          <c:order val="1"/>
          <c:tx>
            <c:strRef>
              <c:f>'M4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F$8:$F$22</c:f>
              <c:numCache>
                <c:formatCode>0.0</c:formatCode>
                <c:ptCount val="15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4439408203556896</c:v>
                </c:pt>
                <c:pt idx="12">
                  <c:v>5.0094398232198065</c:v>
                </c:pt>
                <c:pt idx="13">
                  <c:v>4.5535494699515162</c:v>
                </c:pt>
                <c:pt idx="14">
                  <c:v>6.460040778865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A9-4A22-83B3-EAB6B93B495D}"/>
            </c:ext>
          </c:extLst>
        </c:ser>
        <c:ser>
          <c:idx val="2"/>
          <c:order val="2"/>
          <c:tx>
            <c:strRef>
              <c:f>'M4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G$8:$G$22</c:f>
              <c:numCache>
                <c:formatCode>0.0</c:formatCode>
                <c:ptCount val="15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0.49576538346591215</c:v>
                </c:pt>
                <c:pt idx="12">
                  <c:v>-3.8973344600226056E-3</c:v>
                </c:pt>
                <c:pt idx="13">
                  <c:v>-0.77109642301250236</c:v>
                </c:pt>
                <c:pt idx="14">
                  <c:v>-3.278782976950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A9-4A22-83B3-EAB6B93B4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4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H$8:$H$22</c:f>
              <c:numCache>
                <c:formatCode>0.0</c:formatCode>
                <c:ptCount val="15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438921214893545</c:v>
                </c:pt>
                <c:pt idx="12">
                  <c:v>3.0746347349334804</c:v>
                </c:pt>
                <c:pt idx="13">
                  <c:v>1.3920327632485983</c:v>
                </c:pt>
                <c:pt idx="14">
                  <c:v>0.85789619074954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A9-4A22-83B3-EAB6B93B4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D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40. ábra_chart'!$D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40. ábra_chart'!$D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40. ábra_chart'!$D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40. ábra_chart'!$D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40. ábra_chart'!$D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40. ábra_chart'!$D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40. ábra_chart'!$D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40. ábra_chart'!$D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40. ábra_chart'!$D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40. ábra_chart'!$D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40. ábra_chart'!$D$23</c:f>
              <c:strCache>
                <c:ptCount val="1"/>
                <c:pt idx="0">
                  <c:v>Jun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1.2030000000000001</c:v>
                </c:pt>
                <c:pt idx="1">
                  <c:v>-1.90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69984877717E-2"/>
              <c:y val="8.14120457165076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794197910698"/>
              <c:y val="1.219088354696403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0.16508347222222222"/>
          <c:y val="0.86791465881579621"/>
          <c:w val="0.70309055555555555"/>
          <c:h val="0.115624435834409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E$11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1. ábra_chart'!$E$12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1. ábra_chart'!$E$13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1. ábra_chart'!$E$14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1. ábra_chart'!$E$15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1. ábra_chart'!$E$16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1. ábra_chart'!$E$17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1. ábra_chart'!$E$18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1. ábra_chart'!$E$19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1. ábra_chart'!$E$20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1. ábra_chart'!$E$21</c:f>
              <c:strCache>
                <c:ptCount val="1"/>
                <c:pt idx="0">
                  <c:v>2019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32.337650183008854</c:v>
                </c:pt>
                <c:pt idx="1">
                  <c:v>5.0865007469469381</c:v>
                </c:pt>
                <c:pt idx="2">
                  <c:v>-0.57332545299695348</c:v>
                </c:pt>
                <c:pt idx="3">
                  <c:v>8.1420158519034516</c:v>
                </c:pt>
                <c:pt idx="4">
                  <c:v>0.67780335811127612</c:v>
                </c:pt>
                <c:pt idx="5">
                  <c:v>3.89957025713265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2.3201856148491878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1"/>
        <c:delete val="1"/>
      </c:legendEntry>
      <c:layout>
        <c:manualLayout>
          <c:xMode val="edge"/>
          <c:yMode val="edge"/>
          <c:x val="7.4514722222222218E-2"/>
          <c:y val="0.83537037037037032"/>
          <c:w val="0.8453033333333333"/>
          <c:h val="0.14346296296296296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D$11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1. ábra_chart'!$D$12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1. ábra_chart'!$D$13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1. ábra_chart'!$D$14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1. ábra_chart'!$D$15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1. ábra_chart'!$D$16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1. ábra_chart'!$D$17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1. ábra_chart'!$D$18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1. ábra_chart'!$D$19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1. ábra_chart'!$D$20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1. ábra_chart'!$D$21</c:f>
              <c:strCache>
                <c:ptCount val="1"/>
                <c:pt idx="0">
                  <c:v>Jun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32.337650183008854</c:v>
                </c:pt>
                <c:pt idx="1">
                  <c:v>5.0865007469469381</c:v>
                </c:pt>
                <c:pt idx="2">
                  <c:v>-0.57332545299695348</c:v>
                </c:pt>
                <c:pt idx="3">
                  <c:v>8.1420158519034516</c:v>
                </c:pt>
                <c:pt idx="4">
                  <c:v>0.67780335811127612</c:v>
                </c:pt>
                <c:pt idx="5">
                  <c:v>3.89957025713265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1"/>
        <c:delete val="1"/>
      </c:legendEntry>
      <c:layout>
        <c:manualLayout>
          <c:xMode val="edge"/>
          <c:yMode val="edge"/>
          <c:x val="8.0251805555555555E-2"/>
          <c:y val="0.83537037037037032"/>
          <c:w val="0.84008222222222217"/>
          <c:h val="0.15287037037037038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77777777774E-2"/>
          <c:y val="7.4706666666666671E-2"/>
          <c:w val="0.83942111111111106"/>
          <c:h val="0.667978724881611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E$10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0:$I$10</c:f>
              <c:numCache>
                <c:formatCode>0.0</c:formatCode>
                <c:ptCount val="4"/>
                <c:pt idx="0">
                  <c:v>-2.3859051557261592</c:v>
                </c:pt>
                <c:pt idx="1">
                  <c:v>-1.1152906256778612</c:v>
                </c:pt>
                <c:pt idx="2">
                  <c:v>-0.2437870163675154</c:v>
                </c:pt>
                <c:pt idx="3">
                  <c:v>0.7964714151956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5E-47AF-AD19-4AAEDA992028}"/>
            </c:ext>
          </c:extLst>
        </c:ser>
        <c:ser>
          <c:idx val="1"/>
          <c:order val="1"/>
          <c:tx>
            <c:strRef>
              <c:f>'M42. ábra_chart'!$E$11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1:$I$11</c:f>
              <c:numCache>
                <c:formatCode>0.0</c:formatCode>
                <c:ptCount val="4"/>
                <c:pt idx="0">
                  <c:v>-6.5990990351813661</c:v>
                </c:pt>
                <c:pt idx="1">
                  <c:v>-1.2255750808188981</c:v>
                </c:pt>
                <c:pt idx="2">
                  <c:v>7.5030737474009832E-2</c:v>
                </c:pt>
                <c:pt idx="3">
                  <c:v>1.073079648662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5E-47AF-AD19-4AAEDA992028}"/>
            </c:ext>
          </c:extLst>
        </c:ser>
        <c:ser>
          <c:idx val="2"/>
          <c:order val="2"/>
          <c:tx>
            <c:strRef>
              <c:f>'M42. ábra_chart'!$E$12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2:$I$12</c:f>
              <c:numCache>
                <c:formatCode>0.0</c:formatCode>
                <c:ptCount val="4"/>
                <c:pt idx="0">
                  <c:v>-10.507994513126075</c:v>
                </c:pt>
                <c:pt idx="1">
                  <c:v>-0.52222162405438621</c:v>
                </c:pt>
                <c:pt idx="2">
                  <c:v>0.18617815974383106</c:v>
                </c:pt>
                <c:pt idx="3">
                  <c:v>0.2362835688798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5E-47AF-AD19-4AAEDA992028}"/>
            </c:ext>
          </c:extLst>
        </c:ser>
        <c:ser>
          <c:idx val="3"/>
          <c:order val="3"/>
          <c:tx>
            <c:strRef>
              <c:f>'M42. ábra_chart'!$E$13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3:$I$13</c:f>
              <c:numCache>
                <c:formatCode>0.0</c:formatCode>
                <c:ptCount val="4"/>
                <c:pt idx="0">
                  <c:v>-9.6553716469382991</c:v>
                </c:pt>
                <c:pt idx="1">
                  <c:v>-0.20502761628467459</c:v>
                </c:pt>
                <c:pt idx="2">
                  <c:v>1.3976932975284653E-2</c:v>
                </c:pt>
                <c:pt idx="3">
                  <c:v>1.2353851679364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5E-47AF-AD19-4AAEDA992028}"/>
            </c:ext>
          </c:extLst>
        </c:ser>
        <c:ser>
          <c:idx val="4"/>
          <c:order val="4"/>
          <c:tx>
            <c:strRef>
              <c:f>'M42. ábra_chart'!$E$14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4:$I$14</c:f>
              <c:numCache>
                <c:formatCode>0.0</c:formatCode>
                <c:ptCount val="4"/>
                <c:pt idx="0">
                  <c:v>-8.5485996209976172</c:v>
                </c:pt>
                <c:pt idx="1">
                  <c:v>0.12208709145726099</c:v>
                </c:pt>
                <c:pt idx="2">
                  <c:v>8.4492538588326841E-3</c:v>
                </c:pt>
                <c:pt idx="3">
                  <c:v>-0.4812171576086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5E-47AF-AD19-4AAEDA992028}"/>
            </c:ext>
          </c:extLst>
        </c:ser>
        <c:ser>
          <c:idx val="5"/>
          <c:order val="5"/>
          <c:tx>
            <c:strRef>
              <c:f>'M42. ábra_chart'!$E$15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5:$I$15</c:f>
              <c:numCache>
                <c:formatCode>0.0</c:formatCode>
                <c:ptCount val="4"/>
                <c:pt idx="0">
                  <c:v>-6.660000000000001</c:v>
                </c:pt>
                <c:pt idx="1">
                  <c:v>0.35000000000000003</c:v>
                </c:pt>
                <c:pt idx="2">
                  <c:v>-7.8663000000000011E-2</c:v>
                </c:pt>
                <c:pt idx="3">
                  <c:v>-9.11550000000000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5E-47AF-AD19-4AAEDA992028}"/>
            </c:ext>
          </c:extLst>
        </c:ser>
        <c:ser>
          <c:idx val="6"/>
          <c:order val="6"/>
          <c:tx>
            <c:strRef>
              <c:f>'M42. ábra_chart'!$E$16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6:$I$16</c:f>
              <c:numCache>
                <c:formatCode>0.0</c:formatCode>
                <c:ptCount val="4"/>
                <c:pt idx="0">
                  <c:v>-9.27</c:v>
                </c:pt>
                <c:pt idx="1">
                  <c:v>0.42</c:v>
                </c:pt>
                <c:pt idx="2">
                  <c:v>-0.25</c:v>
                </c:pt>
                <c:pt idx="3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5E-47AF-AD19-4AAEDA992028}"/>
            </c:ext>
          </c:extLst>
        </c:ser>
        <c:ser>
          <c:idx val="7"/>
          <c:order val="7"/>
          <c:tx>
            <c:strRef>
              <c:f>'M42. ábra_chart'!$E$17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7:$I$17</c:f>
              <c:numCache>
                <c:formatCode>0.0</c:formatCode>
                <c:ptCount val="4"/>
                <c:pt idx="0">
                  <c:v>-9.42</c:v>
                </c:pt>
                <c:pt idx="1">
                  <c:v>0.89</c:v>
                </c:pt>
                <c:pt idx="2">
                  <c:v>-0.22999999999999998</c:v>
                </c:pt>
                <c:pt idx="3">
                  <c:v>4.1668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5E-47AF-AD19-4AAEDA992028}"/>
            </c:ext>
          </c:extLst>
        </c:ser>
        <c:ser>
          <c:idx val="8"/>
          <c:order val="8"/>
          <c:tx>
            <c:strRef>
              <c:f>'M42. ábra_chart'!$E$18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8:$I$18</c:f>
              <c:numCache>
                <c:formatCode>General</c:formatCode>
                <c:ptCount val="4"/>
                <c:pt idx="0">
                  <c:v>-9.9</c:v>
                </c:pt>
                <c:pt idx="1">
                  <c:v>1.4</c:v>
                </c:pt>
                <c:pt idx="2">
                  <c:v>-0.1</c:v>
                </c:pt>
                <c:pt idx="3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5E-47AF-AD19-4AAEDA992028}"/>
            </c:ext>
          </c:extLst>
        </c:ser>
        <c:ser>
          <c:idx val="9"/>
          <c:order val="9"/>
          <c:tx>
            <c:strRef>
              <c:f>'M42. ábra_chart'!$E$19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9:$I$19</c:f>
              <c:numCache>
                <c:formatCode>General</c:formatCode>
                <c:ptCount val="4"/>
                <c:pt idx="0">
                  <c:v>-18.600000000000001</c:v>
                </c:pt>
                <c:pt idx="1">
                  <c:v>8.4</c:v>
                </c:pt>
                <c:pt idx="2">
                  <c:v>-0.6</c:v>
                </c:pt>
                <c:pt idx="3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5E-47AF-AD19-4AAEDA992028}"/>
            </c:ext>
          </c:extLst>
        </c:ser>
        <c:ser>
          <c:idx val="10"/>
          <c:order val="10"/>
          <c:tx>
            <c:strRef>
              <c:f>'M42. ábra_chart'!$E$20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20:$I$20</c:f>
              <c:numCache>
                <c:formatCode>0.0</c:formatCode>
                <c:ptCount val="4"/>
                <c:pt idx="0">
                  <c:v>-18.52</c:v>
                </c:pt>
                <c:pt idx="1">
                  <c:v>9.44</c:v>
                </c:pt>
                <c:pt idx="2">
                  <c:v>-7.0000000000000007E-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5E-47AF-AD19-4AAEDA992028}"/>
            </c:ext>
          </c:extLst>
        </c:ser>
        <c:ser>
          <c:idx val="11"/>
          <c:order val="11"/>
          <c:tx>
            <c:strRef>
              <c:f>'M42. ábra_chart'!$E$21</c:f>
              <c:strCache>
                <c:ptCount val="1"/>
                <c:pt idx="0">
                  <c:v>2019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21:$I$21</c:f>
              <c:numCache>
                <c:formatCode>0.0</c:formatCode>
                <c:ptCount val="4"/>
                <c:pt idx="0">
                  <c:v>0.39</c:v>
                </c:pt>
                <c:pt idx="1">
                  <c:v>9.85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E021-47F6-8872-4D5B473A3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6759048"/>
        <c:axId val="1"/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invertIfNegative val="0"/>
          <c:val>
            <c:numRef>
              <c:f>'M42. ábra_chart'!$G$27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96BF-4FE9-BAD0-B24BE184B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23156224"/>
        <c:axId val="876962048"/>
        <c:extLst/>
      </c:barChart>
      <c:catAx>
        <c:axId val="1016759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6609136914783E-2"/>
              <c:y val="1.8839311752697579E-2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9048"/>
        <c:crosses val="autoZero"/>
        <c:crossBetween val="between"/>
        <c:majorUnit val="2"/>
      </c:valAx>
      <c:valAx>
        <c:axId val="876962048"/>
        <c:scaling>
          <c:orientation val="minMax"/>
          <c:max val="12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90471989413322"/>
              <c:y val="1.693806792669435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23156224"/>
        <c:crosses val="max"/>
        <c:crossBetween val="between"/>
        <c:majorUnit val="2"/>
      </c:valAx>
      <c:catAx>
        <c:axId val="923156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962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5.4157390008648568E-2"/>
          <c:y val="0.82088350067352689"/>
          <c:w val="0.85965333333333338"/>
          <c:h val="0.16030403606956536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77777777774E-2"/>
          <c:y val="7.4706666666666671E-2"/>
          <c:w val="0.84471277777777765"/>
          <c:h val="0.698548888888888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D$10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0:$I$10</c:f>
              <c:numCache>
                <c:formatCode>0.0</c:formatCode>
                <c:ptCount val="4"/>
                <c:pt idx="0">
                  <c:v>-2.3859051557261592</c:v>
                </c:pt>
                <c:pt idx="1">
                  <c:v>-1.1152906256778612</c:v>
                </c:pt>
                <c:pt idx="2">
                  <c:v>-0.2437870163675154</c:v>
                </c:pt>
                <c:pt idx="3">
                  <c:v>0.7964714151956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D1-47B7-A0DC-91AEAB0E2FB9}"/>
            </c:ext>
          </c:extLst>
        </c:ser>
        <c:ser>
          <c:idx val="1"/>
          <c:order val="1"/>
          <c:tx>
            <c:strRef>
              <c:f>'M42. ábra_chart'!$D$11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1:$I$11</c:f>
              <c:numCache>
                <c:formatCode>0.0</c:formatCode>
                <c:ptCount val="4"/>
                <c:pt idx="0">
                  <c:v>-6.5990990351813661</c:v>
                </c:pt>
                <c:pt idx="1">
                  <c:v>-1.2255750808188981</c:v>
                </c:pt>
                <c:pt idx="2">
                  <c:v>7.5030737474009832E-2</c:v>
                </c:pt>
                <c:pt idx="3">
                  <c:v>1.073079648662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D1-47B7-A0DC-91AEAB0E2FB9}"/>
            </c:ext>
          </c:extLst>
        </c:ser>
        <c:ser>
          <c:idx val="2"/>
          <c:order val="2"/>
          <c:tx>
            <c:strRef>
              <c:f>'M42. ábra_chart'!$D$12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2:$I$12</c:f>
              <c:numCache>
                <c:formatCode>0.0</c:formatCode>
                <c:ptCount val="4"/>
                <c:pt idx="0">
                  <c:v>-10.507994513126075</c:v>
                </c:pt>
                <c:pt idx="1">
                  <c:v>-0.52222162405438621</c:v>
                </c:pt>
                <c:pt idx="2">
                  <c:v>0.18617815974383106</c:v>
                </c:pt>
                <c:pt idx="3">
                  <c:v>0.23628356887986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D1-47B7-A0DC-91AEAB0E2FB9}"/>
            </c:ext>
          </c:extLst>
        </c:ser>
        <c:ser>
          <c:idx val="3"/>
          <c:order val="3"/>
          <c:tx>
            <c:strRef>
              <c:f>'M42. ábra_chart'!$D$13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3:$I$13</c:f>
              <c:numCache>
                <c:formatCode>0.0</c:formatCode>
                <c:ptCount val="4"/>
                <c:pt idx="0">
                  <c:v>-9.6553716469382991</c:v>
                </c:pt>
                <c:pt idx="1">
                  <c:v>-0.20502761628467459</c:v>
                </c:pt>
                <c:pt idx="2">
                  <c:v>1.3976932975284653E-2</c:v>
                </c:pt>
                <c:pt idx="3">
                  <c:v>1.2353851679364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D1-47B7-A0DC-91AEAB0E2FB9}"/>
            </c:ext>
          </c:extLst>
        </c:ser>
        <c:ser>
          <c:idx val="4"/>
          <c:order val="4"/>
          <c:tx>
            <c:strRef>
              <c:f>'M42. ábra_chart'!$D$14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4:$I$14</c:f>
              <c:numCache>
                <c:formatCode>0.0</c:formatCode>
                <c:ptCount val="4"/>
                <c:pt idx="0">
                  <c:v>-8.5485996209976172</c:v>
                </c:pt>
                <c:pt idx="1">
                  <c:v>0.12208709145726099</c:v>
                </c:pt>
                <c:pt idx="2">
                  <c:v>8.4492538588326841E-3</c:v>
                </c:pt>
                <c:pt idx="3">
                  <c:v>-0.4812171576086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D1-47B7-A0DC-91AEAB0E2FB9}"/>
            </c:ext>
          </c:extLst>
        </c:ser>
        <c:ser>
          <c:idx val="5"/>
          <c:order val="5"/>
          <c:tx>
            <c:strRef>
              <c:f>'M42. ábra_chart'!$D$15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5:$I$15</c:f>
              <c:numCache>
                <c:formatCode>0.0</c:formatCode>
                <c:ptCount val="4"/>
                <c:pt idx="0">
                  <c:v>-6.660000000000001</c:v>
                </c:pt>
                <c:pt idx="1">
                  <c:v>0.35000000000000003</c:v>
                </c:pt>
                <c:pt idx="2">
                  <c:v>-7.8663000000000011E-2</c:v>
                </c:pt>
                <c:pt idx="3">
                  <c:v>-9.11550000000000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D1-47B7-A0DC-91AEAB0E2FB9}"/>
            </c:ext>
          </c:extLst>
        </c:ser>
        <c:ser>
          <c:idx val="6"/>
          <c:order val="6"/>
          <c:tx>
            <c:strRef>
              <c:f>'M42. ábra_chart'!$D$16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6:$I$16</c:f>
              <c:numCache>
                <c:formatCode>0.0</c:formatCode>
                <c:ptCount val="4"/>
                <c:pt idx="0">
                  <c:v>-9.27</c:v>
                </c:pt>
                <c:pt idx="1">
                  <c:v>0.42</c:v>
                </c:pt>
                <c:pt idx="2">
                  <c:v>-0.25</c:v>
                </c:pt>
                <c:pt idx="3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D1-47B7-A0DC-91AEAB0E2FB9}"/>
            </c:ext>
          </c:extLst>
        </c:ser>
        <c:ser>
          <c:idx val="7"/>
          <c:order val="7"/>
          <c:tx>
            <c:strRef>
              <c:f>'M42. ábra_chart'!$D$17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7:$I$17</c:f>
              <c:numCache>
                <c:formatCode>0.0</c:formatCode>
                <c:ptCount val="4"/>
                <c:pt idx="0">
                  <c:v>-9.42</c:v>
                </c:pt>
                <c:pt idx="1">
                  <c:v>0.89</c:v>
                </c:pt>
                <c:pt idx="2">
                  <c:v>-0.22999999999999998</c:v>
                </c:pt>
                <c:pt idx="3">
                  <c:v>4.1668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D1-47B7-A0DC-91AEAB0E2FB9}"/>
            </c:ext>
          </c:extLst>
        </c:ser>
        <c:ser>
          <c:idx val="8"/>
          <c:order val="8"/>
          <c:tx>
            <c:strRef>
              <c:f>'M42. ábra_chart'!$D$18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8:$I$18</c:f>
              <c:numCache>
                <c:formatCode>General</c:formatCode>
                <c:ptCount val="4"/>
                <c:pt idx="0">
                  <c:v>-9.9</c:v>
                </c:pt>
                <c:pt idx="1">
                  <c:v>1.4</c:v>
                </c:pt>
                <c:pt idx="2">
                  <c:v>-0.1</c:v>
                </c:pt>
                <c:pt idx="3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D1-47B7-A0DC-91AEAB0E2FB9}"/>
            </c:ext>
          </c:extLst>
        </c:ser>
        <c:ser>
          <c:idx val="9"/>
          <c:order val="9"/>
          <c:tx>
            <c:strRef>
              <c:f>'M42. ábra_chart'!$D$19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19:$I$19</c:f>
              <c:numCache>
                <c:formatCode>General</c:formatCode>
                <c:ptCount val="4"/>
                <c:pt idx="0">
                  <c:v>-18.600000000000001</c:v>
                </c:pt>
                <c:pt idx="1">
                  <c:v>8.4</c:v>
                </c:pt>
                <c:pt idx="2">
                  <c:v>-0.6</c:v>
                </c:pt>
                <c:pt idx="3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D1-47B7-A0DC-91AEAB0E2FB9}"/>
            </c:ext>
          </c:extLst>
        </c:ser>
        <c:ser>
          <c:idx val="10"/>
          <c:order val="10"/>
          <c:tx>
            <c:strRef>
              <c:f>'M42. ábra_chart'!$D$20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20:$I$20</c:f>
              <c:numCache>
                <c:formatCode>0.0</c:formatCode>
                <c:ptCount val="4"/>
                <c:pt idx="0">
                  <c:v>-18.52</c:v>
                </c:pt>
                <c:pt idx="1">
                  <c:v>9.44</c:v>
                </c:pt>
                <c:pt idx="2">
                  <c:v>-7.0000000000000007E-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8D1-47B7-A0DC-91AEAB0E2FB9}"/>
            </c:ext>
          </c:extLst>
        </c:ser>
        <c:ser>
          <c:idx val="11"/>
          <c:order val="11"/>
          <c:tx>
            <c:strRef>
              <c:f>'M42. ábra_chart'!$D$21</c:f>
              <c:strCache>
                <c:ptCount val="1"/>
                <c:pt idx="0">
                  <c:v>Jun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strRef>
              <c:f>'M42. ábra_chart'!$F$9:$I$9</c:f>
              <c:strCache>
                <c:ptCount val="4"/>
                <c:pt idx="0">
                  <c:v>HUF</c:v>
                </c:pt>
                <c:pt idx="1">
                  <c:v>EUR</c:v>
                </c:pt>
                <c:pt idx="2">
                  <c:v>USD</c:v>
                </c:pt>
                <c:pt idx="3">
                  <c:v>CHF</c:v>
                </c:pt>
              </c:strCache>
            </c:strRef>
          </c:cat>
          <c:val>
            <c:numRef>
              <c:f>'M42. ábra_chart'!$F$21:$I$21</c:f>
              <c:numCache>
                <c:formatCode>0.0</c:formatCode>
                <c:ptCount val="4"/>
                <c:pt idx="0">
                  <c:v>0.39</c:v>
                </c:pt>
                <c:pt idx="1">
                  <c:v>9.85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E7E-45BB-A1AE-65C05D01B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6764624"/>
        <c:axId val="1"/>
      </c:barChart>
      <c:barChart>
        <c:barDir val="col"/>
        <c:grouping val="clustered"/>
        <c:varyColors val="0"/>
        <c:ser>
          <c:idx val="12"/>
          <c:order val="12"/>
          <c:tx>
            <c:v>fikt</c:v>
          </c:tx>
          <c:invertIfNegative val="0"/>
          <c:val>
            <c:numRef>
              <c:f>'M42. ábra_chart'!$F$3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AC98-4B71-8726-C445007D5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73504384"/>
        <c:axId val="1073504712"/>
        <c:extLst/>
      </c:barChart>
      <c:catAx>
        <c:axId val="1016764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8194399541116963E-2"/>
              <c:y val="1.883920870315239E-2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64624"/>
        <c:crosses val="autoZero"/>
        <c:crossBetween val="between"/>
        <c:majorUnit val="2"/>
      </c:valAx>
      <c:valAx>
        <c:axId val="1073504712"/>
        <c:scaling>
          <c:orientation val="minMax"/>
          <c:max val="12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03352448169386"/>
              <c:y val="1.434571560907827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73504384"/>
        <c:crosses val="max"/>
        <c:crossBetween val="between"/>
        <c:majorUnit val="2"/>
      </c:valAx>
      <c:catAx>
        <c:axId val="107350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3504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0.13861513888888888"/>
          <c:y val="0.85843388888888894"/>
          <c:w val="0.71191000000000004"/>
          <c:h val="0.11563888888888889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42328042328052E-2"/>
          <c:y val="3.8800705467372139E-2"/>
          <c:w val="0.84259259259259278"/>
          <c:h val="0.68196907407407414"/>
        </c:manualLayout>
      </c:layout>
      <c:lineChart>
        <c:grouping val="standard"/>
        <c:varyColors val="0"/>
        <c:ser>
          <c:idx val="1"/>
          <c:order val="0"/>
          <c:tx>
            <c:strRef>
              <c:f>'M43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3722</c:f>
              <c:numCache>
                <c:formatCode>m/d/yyyy</c:formatCode>
                <c:ptCount val="371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</c:numCache>
            </c:numRef>
          </c:cat>
          <c:val>
            <c:numRef>
              <c:f>'M43. ábra_chart'!$E$11:$E$3722</c:f>
              <c:numCache>
                <c:formatCode>0.00</c:formatCode>
                <c:ptCount val="3712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857305078191</c:v>
                </c:pt>
                <c:pt idx="3504">
                  <c:v>0.64913573647038991</c:v>
                </c:pt>
                <c:pt idx="3505">
                  <c:v>0.61065353652428911</c:v>
                </c:pt>
                <c:pt idx="3506">
                  <c:v>0.70772947939425612</c:v>
                </c:pt>
                <c:pt idx="3507">
                  <c:v>0.66518726325327071</c:v>
                </c:pt>
                <c:pt idx="3508">
                  <c:v>0.70666011046470179</c:v>
                </c:pt>
                <c:pt idx="3509">
                  <c:v>0.62178899717707081</c:v>
                </c:pt>
                <c:pt idx="3510">
                  <c:v>0.60699504569106333</c:v>
                </c:pt>
                <c:pt idx="3511">
                  <c:v>0.6381647444766656</c:v>
                </c:pt>
                <c:pt idx="3512">
                  <c:v>0.6944432686115074</c:v>
                </c:pt>
                <c:pt idx="3513">
                  <c:v>0.760067185241176</c:v>
                </c:pt>
                <c:pt idx="3514">
                  <c:v>0.79019009463521084</c:v>
                </c:pt>
                <c:pt idx="3515">
                  <c:v>0.83259888790847492</c:v>
                </c:pt>
                <c:pt idx="3516">
                  <c:v>0.78968062202271749</c:v>
                </c:pt>
                <c:pt idx="3517">
                  <c:v>0.85328907935565779</c:v>
                </c:pt>
                <c:pt idx="3518">
                  <c:v>0.83444752875819728</c:v>
                </c:pt>
                <c:pt idx="3519">
                  <c:v>0.79367369104208241</c:v>
                </c:pt>
                <c:pt idx="3520">
                  <c:v>0.71242253813104495</c:v>
                </c:pt>
                <c:pt idx="3521">
                  <c:v>0.73421420176178676</c:v>
                </c:pt>
                <c:pt idx="3522">
                  <c:v>0.77848535253515116</c:v>
                </c:pt>
                <c:pt idx="3523">
                  <c:v>0.79311434427105554</c:v>
                </c:pt>
                <c:pt idx="3524">
                  <c:v>0.77367465811246594</c:v>
                </c:pt>
                <c:pt idx="3525">
                  <c:v>0.78797615368073526</c:v>
                </c:pt>
                <c:pt idx="3526">
                  <c:v>0.76610357532720319</c:v>
                </c:pt>
                <c:pt idx="3527">
                  <c:v>0.69395349312906984</c:v>
                </c:pt>
                <c:pt idx="3528">
                  <c:v>0.68629114473740149</c:v>
                </c:pt>
                <c:pt idx="3529">
                  <c:v>0.6647256645874976</c:v>
                </c:pt>
                <c:pt idx="3530">
                  <c:v>0.69668306587313156</c:v>
                </c:pt>
                <c:pt idx="3531">
                  <c:v>0.79165058529905274</c:v>
                </c:pt>
                <c:pt idx="3532">
                  <c:v>0.80993407362441738</c:v>
                </c:pt>
                <c:pt idx="3533">
                  <c:v>0.84452141600684227</c:v>
                </c:pt>
                <c:pt idx="3534">
                  <c:v>0.81754001053177006</c:v>
                </c:pt>
                <c:pt idx="3535">
                  <c:v>0.75707566485184519</c:v>
                </c:pt>
                <c:pt idx="3536">
                  <c:v>0.67198574663899202</c:v>
                </c:pt>
                <c:pt idx="3537">
                  <c:v>0.65649701544415562</c:v>
                </c:pt>
                <c:pt idx="3538">
                  <c:v>0.72408083659543254</c:v>
                </c:pt>
                <c:pt idx="3539">
                  <c:v>0.74264349644281014</c:v>
                </c:pt>
                <c:pt idx="3540">
                  <c:v>0.71196668977446886</c:v>
                </c:pt>
                <c:pt idx="3541">
                  <c:v>0.77066534960569744</c:v>
                </c:pt>
                <c:pt idx="3542">
                  <c:v>0.8282277711853081</c:v>
                </c:pt>
                <c:pt idx="3543">
                  <c:v>0.83288795612488198</c:v>
                </c:pt>
                <c:pt idx="3544">
                  <c:v>0.79635973081835942</c:v>
                </c:pt>
                <c:pt idx="3545">
                  <c:v>0.70498379233374531</c:v>
                </c:pt>
                <c:pt idx="3546">
                  <c:v>0.69255288987794728</c:v>
                </c:pt>
                <c:pt idx="3547">
                  <c:v>0.68086489125348904</c:v>
                </c:pt>
                <c:pt idx="3548">
                  <c:v>0.66992969697845084</c:v>
                </c:pt>
                <c:pt idx="3549">
                  <c:v>0.68666114109098064</c:v>
                </c:pt>
                <c:pt idx="3550">
                  <c:v>0.60612487246144786</c:v>
                </c:pt>
                <c:pt idx="3551">
                  <c:v>0.58076460740413061</c:v>
                </c:pt>
                <c:pt idx="3552">
                  <c:v>0.66282509704147574</c:v>
                </c:pt>
                <c:pt idx="3553">
                  <c:v>0.68200962972839418</c:v>
                </c:pt>
                <c:pt idx="3554">
                  <c:v>0.73103239074619053</c:v>
                </c:pt>
                <c:pt idx="3555">
                  <c:v>0.78287399868748908</c:v>
                </c:pt>
                <c:pt idx="3556">
                  <c:v>0.81655407285069692</c:v>
                </c:pt>
                <c:pt idx="3557">
                  <c:v>0.77721057755443612</c:v>
                </c:pt>
                <c:pt idx="3558">
                  <c:v>0.63522603568132152</c:v>
                </c:pt>
                <c:pt idx="3559">
                  <c:v>0.59332121625912493</c:v>
                </c:pt>
                <c:pt idx="3560">
                  <c:v>0.51925189109795711</c:v>
                </c:pt>
                <c:pt idx="3561">
                  <c:v>0.54978432433219127</c:v>
                </c:pt>
                <c:pt idx="3562">
                  <c:v>0.6487442927896736</c:v>
                </c:pt>
                <c:pt idx="3563">
                  <c:v>0.6462888301245453</c:v>
                </c:pt>
                <c:pt idx="3564">
                  <c:v>0.51075707136809667</c:v>
                </c:pt>
                <c:pt idx="3565">
                  <c:v>0.49531697130553792</c:v>
                </c:pt>
                <c:pt idx="3566">
                  <c:v>0.49034975765968813</c:v>
                </c:pt>
                <c:pt idx="3567">
                  <c:v>0.41135001777426705</c:v>
                </c:pt>
                <c:pt idx="3568">
                  <c:v>0.3512367537081113</c:v>
                </c:pt>
                <c:pt idx="3569">
                  <c:v>0.34681810770580079</c:v>
                </c:pt>
                <c:pt idx="3570">
                  <c:v>0.35689028516896704</c:v>
                </c:pt>
                <c:pt idx="3571">
                  <c:v>0.30700682953144964</c:v>
                </c:pt>
                <c:pt idx="3572">
                  <c:v>0.26220912036202138</c:v>
                </c:pt>
                <c:pt idx="3573">
                  <c:v>0.27743475694968189</c:v>
                </c:pt>
                <c:pt idx="3574">
                  <c:v>0.28432068327163351</c:v>
                </c:pt>
                <c:pt idx="3575">
                  <c:v>0.37010485533801696</c:v>
                </c:pt>
                <c:pt idx="3576">
                  <c:v>0.38900461633297745</c:v>
                </c:pt>
                <c:pt idx="3577">
                  <c:v>0.32780089423292857</c:v>
                </c:pt>
                <c:pt idx="3578">
                  <c:v>0.34374393602898096</c:v>
                </c:pt>
                <c:pt idx="3579">
                  <c:v>0.40607621548735523</c:v>
                </c:pt>
                <c:pt idx="3580">
                  <c:v>0.44071011929932968</c:v>
                </c:pt>
                <c:pt idx="3581">
                  <c:v>0.51935735761662516</c:v>
                </c:pt>
                <c:pt idx="3582">
                  <c:v>0.55925730759206027</c:v>
                </c:pt>
                <c:pt idx="3583">
                  <c:v>0.62860645414559779</c:v>
                </c:pt>
                <c:pt idx="3584">
                  <c:v>0.66939344385141519</c:v>
                </c:pt>
                <c:pt idx="3585">
                  <c:v>0.64938762139928075</c:v>
                </c:pt>
                <c:pt idx="3586">
                  <c:v>0.58965320214555184</c:v>
                </c:pt>
                <c:pt idx="3587">
                  <c:v>0.48946223150646639</c:v>
                </c:pt>
                <c:pt idx="3588">
                  <c:v>0.55438679778600719</c:v>
                </c:pt>
                <c:pt idx="3589">
                  <c:v>0.54783726270717459</c:v>
                </c:pt>
                <c:pt idx="3590">
                  <c:v>0.53100662253161723</c:v>
                </c:pt>
                <c:pt idx="3591">
                  <c:v>0.34059919400360994</c:v>
                </c:pt>
                <c:pt idx="3592">
                  <c:v>0.40236863672022249</c:v>
                </c:pt>
                <c:pt idx="3593">
                  <c:v>0.40395544969022001</c:v>
                </c:pt>
                <c:pt idx="3594">
                  <c:v>0.47064592868895389</c:v>
                </c:pt>
                <c:pt idx="3595">
                  <c:v>0.45800422247438999</c:v>
                </c:pt>
                <c:pt idx="3596">
                  <c:v>0.46670322453616231</c:v>
                </c:pt>
                <c:pt idx="3597">
                  <c:v>0.42675389015833792</c:v>
                </c:pt>
                <c:pt idx="3598">
                  <c:v>0.49690009878228164</c:v>
                </c:pt>
                <c:pt idx="3599">
                  <c:v>0.41801896192126664</c:v>
                </c:pt>
                <c:pt idx="3600">
                  <c:v>0.32480289524297418</c:v>
                </c:pt>
                <c:pt idx="3601">
                  <c:v>0.34350798039832936</c:v>
                </c:pt>
                <c:pt idx="3602">
                  <c:v>0.32715104991964472</c:v>
                </c:pt>
                <c:pt idx="3603">
                  <c:v>0.32677594715540526</c:v>
                </c:pt>
                <c:pt idx="3604">
                  <c:v>0.34870122287997179</c:v>
                </c:pt>
                <c:pt idx="3605">
                  <c:v>0.37451735724190605</c:v>
                </c:pt>
                <c:pt idx="3606">
                  <c:v>0.38590578603993808</c:v>
                </c:pt>
                <c:pt idx="3607">
                  <c:v>0.38173087450230614</c:v>
                </c:pt>
                <c:pt idx="3608">
                  <c:v>0.34721802774943766</c:v>
                </c:pt>
                <c:pt idx="3609">
                  <c:v>0.42524030864801876</c:v>
                </c:pt>
                <c:pt idx="3610">
                  <c:v>0.48597523464069659</c:v>
                </c:pt>
                <c:pt idx="3611">
                  <c:v>0.45698461965507203</c:v>
                </c:pt>
                <c:pt idx="3612">
                  <c:v>0.48500973712026241</c:v>
                </c:pt>
                <c:pt idx="3613">
                  <c:v>0.45692656159811457</c:v>
                </c:pt>
                <c:pt idx="3614">
                  <c:v>0.4606442780726453</c:v>
                </c:pt>
                <c:pt idx="3615">
                  <c:v>0.52253043949484279</c:v>
                </c:pt>
                <c:pt idx="3616">
                  <c:v>0.52753051382106486</c:v>
                </c:pt>
                <c:pt idx="3617">
                  <c:v>0.42414455113573291</c:v>
                </c:pt>
                <c:pt idx="3618">
                  <c:v>0.43869557538664178</c:v>
                </c:pt>
                <c:pt idx="3619">
                  <c:v>0.42780962592182842</c:v>
                </c:pt>
                <c:pt idx="3620">
                  <c:v>0.36105456834061178</c:v>
                </c:pt>
                <c:pt idx="3621">
                  <c:v>0.42423941775107671</c:v>
                </c:pt>
                <c:pt idx="3622">
                  <c:v>0.50225007361385399</c:v>
                </c:pt>
                <c:pt idx="3623">
                  <c:v>0.51444875594754413</c:v>
                </c:pt>
                <c:pt idx="3624">
                  <c:v>0.44671070599339685</c:v>
                </c:pt>
                <c:pt idx="3625">
                  <c:v>0.52014650178559396</c:v>
                </c:pt>
                <c:pt idx="3626">
                  <c:v>0.48561486728812875</c:v>
                </c:pt>
                <c:pt idx="3627">
                  <c:v>0.43355980826557627</c:v>
                </c:pt>
                <c:pt idx="3628">
                  <c:v>0.50214858646293803</c:v>
                </c:pt>
                <c:pt idx="3629">
                  <c:v>0.40986208746963687</c:v>
                </c:pt>
                <c:pt idx="3630">
                  <c:v>0.41747084442802218</c:v>
                </c:pt>
                <c:pt idx="3631">
                  <c:v>0.45166542594066794</c:v>
                </c:pt>
                <c:pt idx="3632">
                  <c:v>0.52112336071499121</c:v>
                </c:pt>
                <c:pt idx="3633">
                  <c:v>0.6304576680416456</c:v>
                </c:pt>
                <c:pt idx="3634">
                  <c:v>0.64935400103611041</c:v>
                </c:pt>
                <c:pt idx="3635">
                  <c:v>0.63001093686384291</c:v>
                </c:pt>
                <c:pt idx="3636">
                  <c:v>0.62995068323785974</c:v>
                </c:pt>
                <c:pt idx="3637">
                  <c:v>0.62208495546084364</c:v>
                </c:pt>
                <c:pt idx="3638">
                  <c:v>0.67599792097308464</c:v>
                </c:pt>
                <c:pt idx="3639">
                  <c:v>0.73567574998619667</c:v>
                </c:pt>
                <c:pt idx="3640">
                  <c:v>0.75031831484473988</c:v>
                </c:pt>
                <c:pt idx="3641">
                  <c:v>0.71260957268443037</c:v>
                </c:pt>
                <c:pt idx="3642">
                  <c:v>0.72677020818746874</c:v>
                </c:pt>
                <c:pt idx="3643">
                  <c:v>0.73316004119803568</c:v>
                </c:pt>
                <c:pt idx="3644">
                  <c:v>0.64212027633894575</c:v>
                </c:pt>
                <c:pt idx="3645">
                  <c:v>0.58329930892538417</c:v>
                </c:pt>
                <c:pt idx="3646">
                  <c:v>0.59149365506249396</c:v>
                </c:pt>
                <c:pt idx="3647">
                  <c:v>0.55548983205881886</c:v>
                </c:pt>
                <c:pt idx="3648">
                  <c:v>0.48056001117326919</c:v>
                </c:pt>
                <c:pt idx="3649">
                  <c:v>0.42887417046511594</c:v>
                </c:pt>
                <c:pt idx="3650">
                  <c:v>0.37620633323235242</c:v>
                </c:pt>
                <c:pt idx="3651">
                  <c:v>0.37344069520225021</c:v>
                </c:pt>
                <c:pt idx="3652">
                  <c:v>0.39683605994445981</c:v>
                </c:pt>
                <c:pt idx="3653">
                  <c:v>0.4169395218481517</c:v>
                </c:pt>
                <c:pt idx="3654">
                  <c:v>0.34419726402564044</c:v>
                </c:pt>
                <c:pt idx="3655">
                  <c:v>0.24815935918532592</c:v>
                </c:pt>
                <c:pt idx="3656">
                  <c:v>0.29125775243879226</c:v>
                </c:pt>
                <c:pt idx="3657">
                  <c:v>0.36911701516965806</c:v>
                </c:pt>
                <c:pt idx="3658">
                  <c:v>0.40736321493167099</c:v>
                </c:pt>
                <c:pt idx="3659">
                  <c:v>0.43155930868595516</c:v>
                </c:pt>
                <c:pt idx="3660">
                  <c:v>0.47837374854122067</c:v>
                </c:pt>
                <c:pt idx="3661">
                  <c:v>0.53758716352922897</c:v>
                </c:pt>
                <c:pt idx="3662">
                  <c:v>0.49029187952972575</c:v>
                </c:pt>
                <c:pt idx="3663">
                  <c:v>0.47484965801857409</c:v>
                </c:pt>
                <c:pt idx="3664">
                  <c:v>0.4420148228222584</c:v>
                </c:pt>
                <c:pt idx="3665">
                  <c:v>0.4133445873032191</c:v>
                </c:pt>
                <c:pt idx="3666">
                  <c:v>0.4170784876129835</c:v>
                </c:pt>
                <c:pt idx="3667">
                  <c:v>0.44868583359047859</c:v>
                </c:pt>
                <c:pt idx="3668">
                  <c:v>0.44829450525506159</c:v>
                </c:pt>
                <c:pt idx="3669">
                  <c:v>0.42771390007321397</c:v>
                </c:pt>
                <c:pt idx="3670">
                  <c:v>0.44721989472406182</c:v>
                </c:pt>
                <c:pt idx="3671">
                  <c:v>0.40793625500160197</c:v>
                </c:pt>
                <c:pt idx="3672">
                  <c:v>0.39999803414372548</c:v>
                </c:pt>
                <c:pt idx="3673">
                  <c:v>0.40132602150579533</c:v>
                </c:pt>
                <c:pt idx="3674">
                  <c:v>0.35386709791116278</c:v>
                </c:pt>
                <c:pt idx="3675">
                  <c:v>0.38663788810772154</c:v>
                </c:pt>
                <c:pt idx="3676">
                  <c:v>0.37170276241472694</c:v>
                </c:pt>
                <c:pt idx="3677">
                  <c:v>0.4039307646691247</c:v>
                </c:pt>
                <c:pt idx="3678">
                  <c:v>0.47853799475459013</c:v>
                </c:pt>
                <c:pt idx="3679">
                  <c:v>0.51498460683090008</c:v>
                </c:pt>
                <c:pt idx="3680">
                  <c:v>0.58113699208085967</c:v>
                </c:pt>
                <c:pt idx="3681">
                  <c:v>0.59065233313596333</c:v>
                </c:pt>
                <c:pt idx="3682">
                  <c:v>0.62160150917481349</c:v>
                </c:pt>
                <c:pt idx="3683">
                  <c:v>0.62388568416920354</c:v>
                </c:pt>
                <c:pt idx="3684">
                  <c:v>0.59465603392607025</c:v>
                </c:pt>
                <c:pt idx="3685">
                  <c:v>0.59573542398324475</c:v>
                </c:pt>
                <c:pt idx="3686">
                  <c:v>0.61539670176749173</c:v>
                </c:pt>
                <c:pt idx="3687">
                  <c:v>0.57445400819709036</c:v>
                </c:pt>
                <c:pt idx="3688">
                  <c:v>0.48536209123693164</c:v>
                </c:pt>
                <c:pt idx="3689">
                  <c:v>0.39870018749376851</c:v>
                </c:pt>
                <c:pt idx="3690">
                  <c:v>0.42421799081826234</c:v>
                </c:pt>
                <c:pt idx="3691">
                  <c:v>0.37523147338690738</c:v>
                </c:pt>
                <c:pt idx="3692">
                  <c:v>0.3571492352241401</c:v>
                </c:pt>
                <c:pt idx="3693">
                  <c:v>0.33060977608298731</c:v>
                </c:pt>
                <c:pt idx="3694">
                  <c:v>0.41478398043083659</c:v>
                </c:pt>
                <c:pt idx="3695">
                  <c:v>0.39391502901823572</c:v>
                </c:pt>
                <c:pt idx="3696">
                  <c:v>0.41387547058737423</c:v>
                </c:pt>
                <c:pt idx="3697">
                  <c:v>0.42194186714513737</c:v>
                </c:pt>
                <c:pt idx="3698">
                  <c:v>0.44436315401944271</c:v>
                </c:pt>
                <c:pt idx="3699">
                  <c:v>0.42099734031432634</c:v>
                </c:pt>
                <c:pt idx="3700">
                  <c:v>0.50510418677672086</c:v>
                </c:pt>
                <c:pt idx="3701">
                  <c:v>0.55709681794549126</c:v>
                </c:pt>
                <c:pt idx="3702">
                  <c:v>0.56460040354260488</c:v>
                </c:pt>
                <c:pt idx="3703">
                  <c:v>0.47798377591123387</c:v>
                </c:pt>
                <c:pt idx="3704">
                  <c:v>0.47860856162316651</c:v>
                </c:pt>
                <c:pt idx="3705">
                  <c:v>0.54319829200024128</c:v>
                </c:pt>
                <c:pt idx="3706">
                  <c:v>0.58977705271674374</c:v>
                </c:pt>
                <c:pt idx="3707">
                  <c:v>0.59718245222136856</c:v>
                </c:pt>
                <c:pt idx="3708">
                  <c:v>0.61550673819926027</c:v>
                </c:pt>
                <c:pt idx="3709">
                  <c:v>0.58561398196174053</c:v>
                </c:pt>
                <c:pt idx="3710">
                  <c:v>0.50143483147459178</c:v>
                </c:pt>
                <c:pt idx="3711">
                  <c:v>0.5432054806238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8E-4C40-83DC-E7F094BCB8D2}"/>
            </c:ext>
          </c:extLst>
        </c:ser>
        <c:ser>
          <c:idx val="3"/>
          <c:order val="1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</c:marker>
          <c:val>
            <c:numLit>
              <c:formatCode>General</c:formatCode>
              <c:ptCount val="8990"/>
            </c:numLit>
          </c:val>
          <c:smooth val="0"/>
          <c:extLst>
            <c:ext xmlns:c16="http://schemas.microsoft.com/office/drawing/2014/chart" uri="{C3380CC4-5D6E-409C-BE32-E72D297353CC}">
              <c16:uniqueId val="{00000001-A28E-4C40-83DC-E7F094BCB8D2}"/>
            </c:ext>
          </c:extLst>
        </c:ser>
        <c:ser>
          <c:idx val="2"/>
          <c:order val="2"/>
          <c:tx>
            <c:strRef>
              <c:f>'M43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3722</c:f>
              <c:numCache>
                <c:formatCode>m/d/yyyy</c:formatCode>
                <c:ptCount val="371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</c:numCache>
            </c:numRef>
          </c:cat>
          <c:val>
            <c:numRef>
              <c:f>'M43. ábra_chart'!$E$11:$E$3722</c:f>
              <c:numCache>
                <c:formatCode>0.00</c:formatCode>
                <c:ptCount val="3712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857305078191</c:v>
                </c:pt>
                <c:pt idx="3504">
                  <c:v>0.64913573647038991</c:v>
                </c:pt>
                <c:pt idx="3505">
                  <c:v>0.61065353652428911</c:v>
                </c:pt>
                <c:pt idx="3506">
                  <c:v>0.70772947939425612</c:v>
                </c:pt>
                <c:pt idx="3507">
                  <c:v>0.66518726325327071</c:v>
                </c:pt>
                <c:pt idx="3508">
                  <c:v>0.70666011046470179</c:v>
                </c:pt>
                <c:pt idx="3509">
                  <c:v>0.62178899717707081</c:v>
                </c:pt>
                <c:pt idx="3510">
                  <c:v>0.60699504569106333</c:v>
                </c:pt>
                <c:pt idx="3511">
                  <c:v>0.6381647444766656</c:v>
                </c:pt>
                <c:pt idx="3512">
                  <c:v>0.6944432686115074</c:v>
                </c:pt>
                <c:pt idx="3513">
                  <c:v>0.760067185241176</c:v>
                </c:pt>
                <c:pt idx="3514">
                  <c:v>0.79019009463521084</c:v>
                </c:pt>
                <c:pt idx="3515">
                  <c:v>0.83259888790847492</c:v>
                </c:pt>
                <c:pt idx="3516">
                  <c:v>0.78968062202271749</c:v>
                </c:pt>
                <c:pt idx="3517">
                  <c:v>0.85328907935565779</c:v>
                </c:pt>
                <c:pt idx="3518">
                  <c:v>0.83444752875819728</c:v>
                </c:pt>
                <c:pt idx="3519">
                  <c:v>0.79367369104208241</c:v>
                </c:pt>
                <c:pt idx="3520">
                  <c:v>0.71242253813104495</c:v>
                </c:pt>
                <c:pt idx="3521">
                  <c:v>0.73421420176178676</c:v>
                </c:pt>
                <c:pt idx="3522">
                  <c:v>0.77848535253515116</c:v>
                </c:pt>
                <c:pt idx="3523">
                  <c:v>0.79311434427105554</c:v>
                </c:pt>
                <c:pt idx="3524">
                  <c:v>0.77367465811246594</c:v>
                </c:pt>
                <c:pt idx="3525">
                  <c:v>0.78797615368073526</c:v>
                </c:pt>
                <c:pt idx="3526">
                  <c:v>0.76610357532720319</c:v>
                </c:pt>
                <c:pt idx="3527">
                  <c:v>0.69395349312906984</c:v>
                </c:pt>
                <c:pt idx="3528">
                  <c:v>0.68629114473740149</c:v>
                </c:pt>
                <c:pt idx="3529">
                  <c:v>0.6647256645874976</c:v>
                </c:pt>
                <c:pt idx="3530">
                  <c:v>0.69668306587313156</c:v>
                </c:pt>
                <c:pt idx="3531">
                  <c:v>0.79165058529905274</c:v>
                </c:pt>
                <c:pt idx="3532">
                  <c:v>0.80993407362441738</c:v>
                </c:pt>
                <c:pt idx="3533">
                  <c:v>0.84452141600684227</c:v>
                </c:pt>
                <c:pt idx="3534">
                  <c:v>0.81754001053177006</c:v>
                </c:pt>
                <c:pt idx="3535">
                  <c:v>0.75707566485184519</c:v>
                </c:pt>
                <c:pt idx="3536">
                  <c:v>0.67198574663899202</c:v>
                </c:pt>
                <c:pt idx="3537">
                  <c:v>0.65649701544415562</c:v>
                </c:pt>
                <c:pt idx="3538">
                  <c:v>0.72408083659543254</c:v>
                </c:pt>
                <c:pt idx="3539">
                  <c:v>0.74264349644281014</c:v>
                </c:pt>
                <c:pt idx="3540">
                  <c:v>0.71196668977446886</c:v>
                </c:pt>
                <c:pt idx="3541">
                  <c:v>0.77066534960569744</c:v>
                </c:pt>
                <c:pt idx="3542">
                  <c:v>0.8282277711853081</c:v>
                </c:pt>
                <c:pt idx="3543">
                  <c:v>0.83288795612488198</c:v>
                </c:pt>
                <c:pt idx="3544">
                  <c:v>0.79635973081835942</c:v>
                </c:pt>
                <c:pt idx="3545">
                  <c:v>0.70498379233374531</c:v>
                </c:pt>
                <c:pt idx="3546">
                  <c:v>0.69255288987794728</c:v>
                </c:pt>
                <c:pt idx="3547">
                  <c:v>0.68086489125348904</c:v>
                </c:pt>
                <c:pt idx="3548">
                  <c:v>0.66992969697845084</c:v>
                </c:pt>
                <c:pt idx="3549">
                  <c:v>0.68666114109098064</c:v>
                </c:pt>
                <c:pt idx="3550">
                  <c:v>0.60612487246144786</c:v>
                </c:pt>
                <c:pt idx="3551">
                  <c:v>0.58076460740413061</c:v>
                </c:pt>
                <c:pt idx="3552">
                  <c:v>0.66282509704147574</c:v>
                </c:pt>
                <c:pt idx="3553">
                  <c:v>0.68200962972839418</c:v>
                </c:pt>
                <c:pt idx="3554">
                  <c:v>0.73103239074619053</c:v>
                </c:pt>
                <c:pt idx="3555">
                  <c:v>0.78287399868748908</c:v>
                </c:pt>
                <c:pt idx="3556">
                  <c:v>0.81655407285069692</c:v>
                </c:pt>
                <c:pt idx="3557">
                  <c:v>0.77721057755443612</c:v>
                </c:pt>
                <c:pt idx="3558">
                  <c:v>0.63522603568132152</c:v>
                </c:pt>
                <c:pt idx="3559">
                  <c:v>0.59332121625912493</c:v>
                </c:pt>
                <c:pt idx="3560">
                  <c:v>0.51925189109795711</c:v>
                </c:pt>
                <c:pt idx="3561">
                  <c:v>0.54978432433219127</c:v>
                </c:pt>
                <c:pt idx="3562">
                  <c:v>0.6487442927896736</c:v>
                </c:pt>
                <c:pt idx="3563">
                  <c:v>0.6462888301245453</c:v>
                </c:pt>
                <c:pt idx="3564">
                  <c:v>0.51075707136809667</c:v>
                </c:pt>
                <c:pt idx="3565">
                  <c:v>0.49531697130553792</c:v>
                </c:pt>
                <c:pt idx="3566">
                  <c:v>0.49034975765968813</c:v>
                </c:pt>
                <c:pt idx="3567">
                  <c:v>0.41135001777426705</c:v>
                </c:pt>
                <c:pt idx="3568">
                  <c:v>0.3512367537081113</c:v>
                </c:pt>
                <c:pt idx="3569">
                  <c:v>0.34681810770580079</c:v>
                </c:pt>
                <c:pt idx="3570">
                  <c:v>0.35689028516896704</c:v>
                </c:pt>
                <c:pt idx="3571">
                  <c:v>0.30700682953144964</c:v>
                </c:pt>
                <c:pt idx="3572">
                  <c:v>0.26220912036202138</c:v>
                </c:pt>
                <c:pt idx="3573">
                  <c:v>0.27743475694968189</c:v>
                </c:pt>
                <c:pt idx="3574">
                  <c:v>0.28432068327163351</c:v>
                </c:pt>
                <c:pt idx="3575">
                  <c:v>0.37010485533801696</c:v>
                </c:pt>
                <c:pt idx="3576">
                  <c:v>0.38900461633297745</c:v>
                </c:pt>
                <c:pt idx="3577">
                  <c:v>0.32780089423292857</c:v>
                </c:pt>
                <c:pt idx="3578">
                  <c:v>0.34374393602898096</c:v>
                </c:pt>
                <c:pt idx="3579">
                  <c:v>0.40607621548735523</c:v>
                </c:pt>
                <c:pt idx="3580">
                  <c:v>0.44071011929932968</c:v>
                </c:pt>
                <c:pt idx="3581">
                  <c:v>0.51935735761662516</c:v>
                </c:pt>
                <c:pt idx="3582">
                  <c:v>0.55925730759206027</c:v>
                </c:pt>
                <c:pt idx="3583">
                  <c:v>0.62860645414559779</c:v>
                </c:pt>
                <c:pt idx="3584">
                  <c:v>0.66939344385141519</c:v>
                </c:pt>
                <c:pt idx="3585">
                  <c:v>0.64938762139928075</c:v>
                </c:pt>
                <c:pt idx="3586">
                  <c:v>0.58965320214555184</c:v>
                </c:pt>
                <c:pt idx="3587">
                  <c:v>0.48946223150646639</c:v>
                </c:pt>
                <c:pt idx="3588">
                  <c:v>0.55438679778600719</c:v>
                </c:pt>
                <c:pt idx="3589">
                  <c:v>0.54783726270717459</c:v>
                </c:pt>
                <c:pt idx="3590">
                  <c:v>0.53100662253161723</c:v>
                </c:pt>
                <c:pt idx="3591">
                  <c:v>0.34059919400360994</c:v>
                </c:pt>
                <c:pt idx="3592">
                  <c:v>0.40236863672022249</c:v>
                </c:pt>
                <c:pt idx="3593">
                  <c:v>0.40395544969022001</c:v>
                </c:pt>
                <c:pt idx="3594">
                  <c:v>0.47064592868895389</c:v>
                </c:pt>
                <c:pt idx="3595">
                  <c:v>0.45800422247438999</c:v>
                </c:pt>
                <c:pt idx="3596">
                  <c:v>0.46670322453616231</c:v>
                </c:pt>
                <c:pt idx="3597">
                  <c:v>0.42675389015833792</c:v>
                </c:pt>
                <c:pt idx="3598">
                  <c:v>0.49690009878228164</c:v>
                </c:pt>
                <c:pt idx="3599">
                  <c:v>0.41801896192126664</c:v>
                </c:pt>
                <c:pt idx="3600">
                  <c:v>0.32480289524297418</c:v>
                </c:pt>
                <c:pt idx="3601">
                  <c:v>0.34350798039832936</c:v>
                </c:pt>
                <c:pt idx="3602">
                  <c:v>0.32715104991964472</c:v>
                </c:pt>
                <c:pt idx="3603">
                  <c:v>0.32677594715540526</c:v>
                </c:pt>
                <c:pt idx="3604">
                  <c:v>0.34870122287997179</c:v>
                </c:pt>
                <c:pt idx="3605">
                  <c:v>0.37451735724190605</c:v>
                </c:pt>
                <c:pt idx="3606">
                  <c:v>0.38590578603993808</c:v>
                </c:pt>
                <c:pt idx="3607">
                  <c:v>0.38173087450230614</c:v>
                </c:pt>
                <c:pt idx="3608">
                  <c:v>0.34721802774943766</c:v>
                </c:pt>
                <c:pt idx="3609">
                  <c:v>0.42524030864801876</c:v>
                </c:pt>
                <c:pt idx="3610">
                  <c:v>0.48597523464069659</c:v>
                </c:pt>
                <c:pt idx="3611">
                  <c:v>0.45698461965507203</c:v>
                </c:pt>
                <c:pt idx="3612">
                  <c:v>0.48500973712026241</c:v>
                </c:pt>
                <c:pt idx="3613">
                  <c:v>0.45692656159811457</c:v>
                </c:pt>
                <c:pt idx="3614">
                  <c:v>0.4606442780726453</c:v>
                </c:pt>
                <c:pt idx="3615">
                  <c:v>0.52253043949484279</c:v>
                </c:pt>
                <c:pt idx="3616">
                  <c:v>0.52753051382106486</c:v>
                </c:pt>
                <c:pt idx="3617">
                  <c:v>0.42414455113573291</c:v>
                </c:pt>
                <c:pt idx="3618">
                  <c:v>0.43869557538664178</c:v>
                </c:pt>
                <c:pt idx="3619">
                  <c:v>0.42780962592182842</c:v>
                </c:pt>
                <c:pt idx="3620">
                  <c:v>0.36105456834061178</c:v>
                </c:pt>
                <c:pt idx="3621">
                  <c:v>0.42423941775107671</c:v>
                </c:pt>
                <c:pt idx="3622">
                  <c:v>0.50225007361385399</c:v>
                </c:pt>
                <c:pt idx="3623">
                  <c:v>0.51444875594754413</c:v>
                </c:pt>
                <c:pt idx="3624">
                  <c:v>0.44671070599339685</c:v>
                </c:pt>
                <c:pt idx="3625">
                  <c:v>0.52014650178559396</c:v>
                </c:pt>
                <c:pt idx="3626">
                  <c:v>0.48561486728812875</c:v>
                </c:pt>
                <c:pt idx="3627">
                  <c:v>0.43355980826557627</c:v>
                </c:pt>
                <c:pt idx="3628">
                  <c:v>0.50214858646293803</c:v>
                </c:pt>
                <c:pt idx="3629">
                  <c:v>0.40986208746963687</c:v>
                </c:pt>
                <c:pt idx="3630">
                  <c:v>0.41747084442802218</c:v>
                </c:pt>
                <c:pt idx="3631">
                  <c:v>0.45166542594066794</c:v>
                </c:pt>
                <c:pt idx="3632">
                  <c:v>0.52112336071499121</c:v>
                </c:pt>
                <c:pt idx="3633">
                  <c:v>0.6304576680416456</c:v>
                </c:pt>
                <c:pt idx="3634">
                  <c:v>0.64935400103611041</c:v>
                </c:pt>
                <c:pt idx="3635">
                  <c:v>0.63001093686384291</c:v>
                </c:pt>
                <c:pt idx="3636">
                  <c:v>0.62995068323785974</c:v>
                </c:pt>
                <c:pt idx="3637">
                  <c:v>0.62208495546084364</c:v>
                </c:pt>
                <c:pt idx="3638">
                  <c:v>0.67599792097308464</c:v>
                </c:pt>
                <c:pt idx="3639">
                  <c:v>0.73567574998619667</c:v>
                </c:pt>
                <c:pt idx="3640">
                  <c:v>0.75031831484473988</c:v>
                </c:pt>
                <c:pt idx="3641">
                  <c:v>0.71260957268443037</c:v>
                </c:pt>
                <c:pt idx="3642">
                  <c:v>0.72677020818746874</c:v>
                </c:pt>
                <c:pt idx="3643">
                  <c:v>0.73316004119803568</c:v>
                </c:pt>
                <c:pt idx="3644">
                  <c:v>0.64212027633894575</c:v>
                </c:pt>
                <c:pt idx="3645">
                  <c:v>0.58329930892538417</c:v>
                </c:pt>
                <c:pt idx="3646">
                  <c:v>0.59149365506249396</c:v>
                </c:pt>
                <c:pt idx="3647">
                  <c:v>0.55548983205881886</c:v>
                </c:pt>
                <c:pt idx="3648">
                  <c:v>0.48056001117326919</c:v>
                </c:pt>
                <c:pt idx="3649">
                  <c:v>0.42887417046511594</c:v>
                </c:pt>
                <c:pt idx="3650">
                  <c:v>0.37620633323235242</c:v>
                </c:pt>
                <c:pt idx="3651">
                  <c:v>0.37344069520225021</c:v>
                </c:pt>
                <c:pt idx="3652">
                  <c:v>0.39683605994445981</c:v>
                </c:pt>
                <c:pt idx="3653">
                  <c:v>0.4169395218481517</c:v>
                </c:pt>
                <c:pt idx="3654">
                  <c:v>0.34419726402564044</c:v>
                </c:pt>
                <c:pt idx="3655">
                  <c:v>0.24815935918532592</c:v>
                </c:pt>
                <c:pt idx="3656">
                  <c:v>0.29125775243879226</c:v>
                </c:pt>
                <c:pt idx="3657">
                  <c:v>0.36911701516965806</c:v>
                </c:pt>
                <c:pt idx="3658">
                  <c:v>0.40736321493167099</c:v>
                </c:pt>
                <c:pt idx="3659">
                  <c:v>0.43155930868595516</c:v>
                </c:pt>
                <c:pt idx="3660">
                  <c:v>0.47837374854122067</c:v>
                </c:pt>
                <c:pt idx="3661">
                  <c:v>0.53758716352922897</c:v>
                </c:pt>
                <c:pt idx="3662">
                  <c:v>0.49029187952972575</c:v>
                </c:pt>
                <c:pt idx="3663">
                  <c:v>0.47484965801857409</c:v>
                </c:pt>
                <c:pt idx="3664">
                  <c:v>0.4420148228222584</c:v>
                </c:pt>
                <c:pt idx="3665">
                  <c:v>0.4133445873032191</c:v>
                </c:pt>
                <c:pt idx="3666">
                  <c:v>0.4170784876129835</c:v>
                </c:pt>
                <c:pt idx="3667">
                  <c:v>0.44868583359047859</c:v>
                </c:pt>
                <c:pt idx="3668">
                  <c:v>0.44829450525506159</c:v>
                </c:pt>
                <c:pt idx="3669">
                  <c:v>0.42771390007321397</c:v>
                </c:pt>
                <c:pt idx="3670">
                  <c:v>0.44721989472406182</c:v>
                </c:pt>
                <c:pt idx="3671">
                  <c:v>0.40793625500160197</c:v>
                </c:pt>
                <c:pt idx="3672">
                  <c:v>0.39999803414372548</c:v>
                </c:pt>
                <c:pt idx="3673">
                  <c:v>0.40132602150579533</c:v>
                </c:pt>
                <c:pt idx="3674">
                  <c:v>0.35386709791116278</c:v>
                </c:pt>
                <c:pt idx="3675">
                  <c:v>0.38663788810772154</c:v>
                </c:pt>
                <c:pt idx="3676">
                  <c:v>0.37170276241472694</c:v>
                </c:pt>
                <c:pt idx="3677">
                  <c:v>0.4039307646691247</c:v>
                </c:pt>
                <c:pt idx="3678">
                  <c:v>0.47853799475459013</c:v>
                </c:pt>
                <c:pt idx="3679">
                  <c:v>0.51498460683090008</c:v>
                </c:pt>
                <c:pt idx="3680">
                  <c:v>0.58113699208085967</c:v>
                </c:pt>
                <c:pt idx="3681">
                  <c:v>0.59065233313596333</c:v>
                </c:pt>
                <c:pt idx="3682">
                  <c:v>0.62160150917481349</c:v>
                </c:pt>
                <c:pt idx="3683">
                  <c:v>0.62388568416920354</c:v>
                </c:pt>
                <c:pt idx="3684">
                  <c:v>0.59465603392607025</c:v>
                </c:pt>
                <c:pt idx="3685">
                  <c:v>0.59573542398324475</c:v>
                </c:pt>
                <c:pt idx="3686">
                  <c:v>0.61539670176749173</c:v>
                </c:pt>
                <c:pt idx="3687">
                  <c:v>0.57445400819709036</c:v>
                </c:pt>
                <c:pt idx="3688">
                  <c:v>0.48536209123693164</c:v>
                </c:pt>
                <c:pt idx="3689">
                  <c:v>0.39870018749376851</c:v>
                </c:pt>
                <c:pt idx="3690">
                  <c:v>0.42421799081826234</c:v>
                </c:pt>
                <c:pt idx="3691">
                  <c:v>0.37523147338690738</c:v>
                </c:pt>
                <c:pt idx="3692">
                  <c:v>0.3571492352241401</c:v>
                </c:pt>
                <c:pt idx="3693">
                  <c:v>0.33060977608298731</c:v>
                </c:pt>
                <c:pt idx="3694">
                  <c:v>0.41478398043083659</c:v>
                </c:pt>
                <c:pt idx="3695">
                  <c:v>0.39391502901823572</c:v>
                </c:pt>
                <c:pt idx="3696">
                  <c:v>0.41387547058737423</c:v>
                </c:pt>
                <c:pt idx="3697">
                  <c:v>0.42194186714513737</c:v>
                </c:pt>
                <c:pt idx="3698">
                  <c:v>0.44436315401944271</c:v>
                </c:pt>
                <c:pt idx="3699">
                  <c:v>0.42099734031432634</c:v>
                </c:pt>
                <c:pt idx="3700">
                  <c:v>0.50510418677672086</c:v>
                </c:pt>
                <c:pt idx="3701">
                  <c:v>0.55709681794549126</c:v>
                </c:pt>
                <c:pt idx="3702">
                  <c:v>0.56460040354260488</c:v>
                </c:pt>
                <c:pt idx="3703">
                  <c:v>0.47798377591123387</c:v>
                </c:pt>
                <c:pt idx="3704">
                  <c:v>0.47860856162316651</c:v>
                </c:pt>
                <c:pt idx="3705">
                  <c:v>0.54319829200024128</c:v>
                </c:pt>
                <c:pt idx="3706">
                  <c:v>0.58977705271674374</c:v>
                </c:pt>
                <c:pt idx="3707">
                  <c:v>0.59718245222136856</c:v>
                </c:pt>
                <c:pt idx="3708">
                  <c:v>0.61550673819926027</c:v>
                </c:pt>
                <c:pt idx="3709">
                  <c:v>0.58561398196174053</c:v>
                </c:pt>
                <c:pt idx="3710">
                  <c:v>0.50143483147459178</c:v>
                </c:pt>
                <c:pt idx="3711">
                  <c:v>0.5432054806238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C40-83DC-E7F094BCB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30840"/>
        <c:axId val="1"/>
      </c:lineChart>
      <c:lineChart>
        <c:grouping val="standard"/>
        <c:varyColors val="0"/>
        <c:ser>
          <c:idx val="0"/>
          <c:order val="3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5F5F"/>
              </a:solidFill>
              <a:ln>
                <a:solidFill>
                  <a:srgbClr val="005F5F"/>
                </a:solidFill>
                <a:prstDash val="solid"/>
              </a:ln>
            </c:spPr>
          </c:marker>
          <c:val>
            <c:numLit>
              <c:formatCode>General</c:formatCode>
              <c:ptCount val="8990"/>
            </c:numLit>
          </c:val>
          <c:smooth val="0"/>
          <c:extLst>
            <c:ext xmlns:c16="http://schemas.microsoft.com/office/drawing/2014/chart" uri="{C3380CC4-5D6E-409C-BE32-E72D297353CC}">
              <c16:uniqueId val="{00000003-A28E-4C40-83DC-E7F094BCB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30840"/>
        <c:scaling>
          <c:orientation val="minMax"/>
          <c:max val="43769"/>
          <c:min val="3835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1"/>
          <c:min val="-3.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30840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"/>
          <c:min val="-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.14858930555555555"/>
          <c:y val="0.88301184574150471"/>
          <c:w val="0.7142879166666668"/>
          <c:h val="7.0546552051363967E-2"/>
        </c:manualLayout>
      </c:layout>
      <c:overlay val="0"/>
      <c:spPr>
        <a:ln>
          <a:solidFill>
            <a:prstClr val="black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42328042328052E-2"/>
          <c:y val="3.8800705467372139E-2"/>
          <c:w val="0.84259259259259278"/>
          <c:h val="0.68196907407407414"/>
        </c:manualLayout>
      </c:layout>
      <c:lineChart>
        <c:grouping val="standard"/>
        <c:varyColors val="0"/>
        <c:ser>
          <c:idx val="1"/>
          <c:order val="0"/>
          <c:tx>
            <c:strRef>
              <c:f>'M43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3722</c:f>
              <c:numCache>
                <c:formatCode>m/d/yyyy</c:formatCode>
                <c:ptCount val="371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</c:numCache>
            </c:numRef>
          </c:cat>
          <c:val>
            <c:numRef>
              <c:f>'M43. ábra_chart'!$E$11:$E$3722</c:f>
              <c:numCache>
                <c:formatCode>0.00</c:formatCode>
                <c:ptCount val="3712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857305078191</c:v>
                </c:pt>
                <c:pt idx="3504">
                  <c:v>0.64913573647038991</c:v>
                </c:pt>
                <c:pt idx="3505">
                  <c:v>0.61065353652428911</c:v>
                </c:pt>
                <c:pt idx="3506">
                  <c:v>0.70772947939425612</c:v>
                </c:pt>
                <c:pt idx="3507">
                  <c:v>0.66518726325327071</c:v>
                </c:pt>
                <c:pt idx="3508">
                  <c:v>0.70666011046470179</c:v>
                </c:pt>
                <c:pt idx="3509">
                  <c:v>0.62178899717707081</c:v>
                </c:pt>
                <c:pt idx="3510">
                  <c:v>0.60699504569106333</c:v>
                </c:pt>
                <c:pt idx="3511">
                  <c:v>0.6381647444766656</c:v>
                </c:pt>
                <c:pt idx="3512">
                  <c:v>0.6944432686115074</c:v>
                </c:pt>
                <c:pt idx="3513">
                  <c:v>0.760067185241176</c:v>
                </c:pt>
                <c:pt idx="3514">
                  <c:v>0.79019009463521084</c:v>
                </c:pt>
                <c:pt idx="3515">
                  <c:v>0.83259888790847492</c:v>
                </c:pt>
                <c:pt idx="3516">
                  <c:v>0.78968062202271749</c:v>
                </c:pt>
                <c:pt idx="3517">
                  <c:v>0.85328907935565779</c:v>
                </c:pt>
                <c:pt idx="3518">
                  <c:v>0.83444752875819728</c:v>
                </c:pt>
                <c:pt idx="3519">
                  <c:v>0.79367369104208241</c:v>
                </c:pt>
                <c:pt idx="3520">
                  <c:v>0.71242253813104495</c:v>
                </c:pt>
                <c:pt idx="3521">
                  <c:v>0.73421420176178676</c:v>
                </c:pt>
                <c:pt idx="3522">
                  <c:v>0.77848535253515116</c:v>
                </c:pt>
                <c:pt idx="3523">
                  <c:v>0.79311434427105554</c:v>
                </c:pt>
                <c:pt idx="3524">
                  <c:v>0.77367465811246594</c:v>
                </c:pt>
                <c:pt idx="3525">
                  <c:v>0.78797615368073526</c:v>
                </c:pt>
                <c:pt idx="3526">
                  <c:v>0.76610357532720319</c:v>
                </c:pt>
                <c:pt idx="3527">
                  <c:v>0.69395349312906984</c:v>
                </c:pt>
                <c:pt idx="3528">
                  <c:v>0.68629114473740149</c:v>
                </c:pt>
                <c:pt idx="3529">
                  <c:v>0.6647256645874976</c:v>
                </c:pt>
                <c:pt idx="3530">
                  <c:v>0.69668306587313156</c:v>
                </c:pt>
                <c:pt idx="3531">
                  <c:v>0.79165058529905274</c:v>
                </c:pt>
                <c:pt idx="3532">
                  <c:v>0.80993407362441738</c:v>
                </c:pt>
                <c:pt idx="3533">
                  <c:v>0.84452141600684227</c:v>
                </c:pt>
                <c:pt idx="3534">
                  <c:v>0.81754001053177006</c:v>
                </c:pt>
                <c:pt idx="3535">
                  <c:v>0.75707566485184519</c:v>
                </c:pt>
                <c:pt idx="3536">
                  <c:v>0.67198574663899202</c:v>
                </c:pt>
                <c:pt idx="3537">
                  <c:v>0.65649701544415562</c:v>
                </c:pt>
                <c:pt idx="3538">
                  <c:v>0.72408083659543254</c:v>
                </c:pt>
                <c:pt idx="3539">
                  <c:v>0.74264349644281014</c:v>
                </c:pt>
                <c:pt idx="3540">
                  <c:v>0.71196668977446886</c:v>
                </c:pt>
                <c:pt idx="3541">
                  <c:v>0.77066534960569744</c:v>
                </c:pt>
                <c:pt idx="3542">
                  <c:v>0.8282277711853081</c:v>
                </c:pt>
                <c:pt idx="3543">
                  <c:v>0.83288795612488198</c:v>
                </c:pt>
                <c:pt idx="3544">
                  <c:v>0.79635973081835942</c:v>
                </c:pt>
                <c:pt idx="3545">
                  <c:v>0.70498379233374531</c:v>
                </c:pt>
                <c:pt idx="3546">
                  <c:v>0.69255288987794728</c:v>
                </c:pt>
                <c:pt idx="3547">
                  <c:v>0.68086489125348904</c:v>
                </c:pt>
                <c:pt idx="3548">
                  <c:v>0.66992969697845084</c:v>
                </c:pt>
                <c:pt idx="3549">
                  <c:v>0.68666114109098064</c:v>
                </c:pt>
                <c:pt idx="3550">
                  <c:v>0.60612487246144786</c:v>
                </c:pt>
                <c:pt idx="3551">
                  <c:v>0.58076460740413061</c:v>
                </c:pt>
                <c:pt idx="3552">
                  <c:v>0.66282509704147574</c:v>
                </c:pt>
                <c:pt idx="3553">
                  <c:v>0.68200962972839418</c:v>
                </c:pt>
                <c:pt idx="3554">
                  <c:v>0.73103239074619053</c:v>
                </c:pt>
                <c:pt idx="3555">
                  <c:v>0.78287399868748908</c:v>
                </c:pt>
                <c:pt idx="3556">
                  <c:v>0.81655407285069692</c:v>
                </c:pt>
                <c:pt idx="3557">
                  <c:v>0.77721057755443612</c:v>
                </c:pt>
                <c:pt idx="3558">
                  <c:v>0.63522603568132152</c:v>
                </c:pt>
                <c:pt idx="3559">
                  <c:v>0.59332121625912493</c:v>
                </c:pt>
                <c:pt idx="3560">
                  <c:v>0.51925189109795711</c:v>
                </c:pt>
                <c:pt idx="3561">
                  <c:v>0.54978432433219127</c:v>
                </c:pt>
                <c:pt idx="3562">
                  <c:v>0.6487442927896736</c:v>
                </c:pt>
                <c:pt idx="3563">
                  <c:v>0.6462888301245453</c:v>
                </c:pt>
                <c:pt idx="3564">
                  <c:v>0.51075707136809667</c:v>
                </c:pt>
                <c:pt idx="3565">
                  <c:v>0.49531697130553792</c:v>
                </c:pt>
                <c:pt idx="3566">
                  <c:v>0.49034975765968813</c:v>
                </c:pt>
                <c:pt idx="3567">
                  <c:v>0.41135001777426705</c:v>
                </c:pt>
                <c:pt idx="3568">
                  <c:v>0.3512367537081113</c:v>
                </c:pt>
                <c:pt idx="3569">
                  <c:v>0.34681810770580079</c:v>
                </c:pt>
                <c:pt idx="3570">
                  <c:v>0.35689028516896704</c:v>
                </c:pt>
                <c:pt idx="3571">
                  <c:v>0.30700682953144964</c:v>
                </c:pt>
                <c:pt idx="3572">
                  <c:v>0.26220912036202138</c:v>
                </c:pt>
                <c:pt idx="3573">
                  <c:v>0.27743475694968189</c:v>
                </c:pt>
                <c:pt idx="3574">
                  <c:v>0.28432068327163351</c:v>
                </c:pt>
                <c:pt idx="3575">
                  <c:v>0.37010485533801696</c:v>
                </c:pt>
                <c:pt idx="3576">
                  <c:v>0.38900461633297745</c:v>
                </c:pt>
                <c:pt idx="3577">
                  <c:v>0.32780089423292857</c:v>
                </c:pt>
                <c:pt idx="3578">
                  <c:v>0.34374393602898096</c:v>
                </c:pt>
                <c:pt idx="3579">
                  <c:v>0.40607621548735523</c:v>
                </c:pt>
                <c:pt idx="3580">
                  <c:v>0.44071011929932968</c:v>
                </c:pt>
                <c:pt idx="3581">
                  <c:v>0.51935735761662516</c:v>
                </c:pt>
                <c:pt idx="3582">
                  <c:v>0.55925730759206027</c:v>
                </c:pt>
                <c:pt idx="3583">
                  <c:v>0.62860645414559779</c:v>
                </c:pt>
                <c:pt idx="3584">
                  <c:v>0.66939344385141519</c:v>
                </c:pt>
                <c:pt idx="3585">
                  <c:v>0.64938762139928075</c:v>
                </c:pt>
                <c:pt idx="3586">
                  <c:v>0.58965320214555184</c:v>
                </c:pt>
                <c:pt idx="3587">
                  <c:v>0.48946223150646639</c:v>
                </c:pt>
                <c:pt idx="3588">
                  <c:v>0.55438679778600719</c:v>
                </c:pt>
                <c:pt idx="3589">
                  <c:v>0.54783726270717459</c:v>
                </c:pt>
                <c:pt idx="3590">
                  <c:v>0.53100662253161723</c:v>
                </c:pt>
                <c:pt idx="3591">
                  <c:v>0.34059919400360994</c:v>
                </c:pt>
                <c:pt idx="3592">
                  <c:v>0.40236863672022249</c:v>
                </c:pt>
                <c:pt idx="3593">
                  <c:v>0.40395544969022001</c:v>
                </c:pt>
                <c:pt idx="3594">
                  <c:v>0.47064592868895389</c:v>
                </c:pt>
                <c:pt idx="3595">
                  <c:v>0.45800422247438999</c:v>
                </c:pt>
                <c:pt idx="3596">
                  <c:v>0.46670322453616231</c:v>
                </c:pt>
                <c:pt idx="3597">
                  <c:v>0.42675389015833792</c:v>
                </c:pt>
                <c:pt idx="3598">
                  <c:v>0.49690009878228164</c:v>
                </c:pt>
                <c:pt idx="3599">
                  <c:v>0.41801896192126664</c:v>
                </c:pt>
                <c:pt idx="3600">
                  <c:v>0.32480289524297418</c:v>
                </c:pt>
                <c:pt idx="3601">
                  <c:v>0.34350798039832936</c:v>
                </c:pt>
                <c:pt idx="3602">
                  <c:v>0.32715104991964472</c:v>
                </c:pt>
                <c:pt idx="3603">
                  <c:v>0.32677594715540526</c:v>
                </c:pt>
                <c:pt idx="3604">
                  <c:v>0.34870122287997179</c:v>
                </c:pt>
                <c:pt idx="3605">
                  <c:v>0.37451735724190605</c:v>
                </c:pt>
                <c:pt idx="3606">
                  <c:v>0.38590578603993808</c:v>
                </c:pt>
                <c:pt idx="3607">
                  <c:v>0.38173087450230614</c:v>
                </c:pt>
                <c:pt idx="3608">
                  <c:v>0.34721802774943766</c:v>
                </c:pt>
                <c:pt idx="3609">
                  <c:v>0.42524030864801876</c:v>
                </c:pt>
                <c:pt idx="3610">
                  <c:v>0.48597523464069659</c:v>
                </c:pt>
                <c:pt idx="3611">
                  <c:v>0.45698461965507203</c:v>
                </c:pt>
                <c:pt idx="3612">
                  <c:v>0.48500973712026241</c:v>
                </c:pt>
                <c:pt idx="3613">
                  <c:v>0.45692656159811457</c:v>
                </c:pt>
                <c:pt idx="3614">
                  <c:v>0.4606442780726453</c:v>
                </c:pt>
                <c:pt idx="3615">
                  <c:v>0.52253043949484279</c:v>
                </c:pt>
                <c:pt idx="3616">
                  <c:v>0.52753051382106486</c:v>
                </c:pt>
                <c:pt idx="3617">
                  <c:v>0.42414455113573291</c:v>
                </c:pt>
                <c:pt idx="3618">
                  <c:v>0.43869557538664178</c:v>
                </c:pt>
                <c:pt idx="3619">
                  <c:v>0.42780962592182842</c:v>
                </c:pt>
                <c:pt idx="3620">
                  <c:v>0.36105456834061178</c:v>
                </c:pt>
                <c:pt idx="3621">
                  <c:v>0.42423941775107671</c:v>
                </c:pt>
                <c:pt idx="3622">
                  <c:v>0.50225007361385399</c:v>
                </c:pt>
                <c:pt idx="3623">
                  <c:v>0.51444875594754413</c:v>
                </c:pt>
                <c:pt idx="3624">
                  <c:v>0.44671070599339685</c:v>
                </c:pt>
                <c:pt idx="3625">
                  <c:v>0.52014650178559396</c:v>
                </c:pt>
                <c:pt idx="3626">
                  <c:v>0.48561486728812875</c:v>
                </c:pt>
                <c:pt idx="3627">
                  <c:v>0.43355980826557627</c:v>
                </c:pt>
                <c:pt idx="3628">
                  <c:v>0.50214858646293803</c:v>
                </c:pt>
                <c:pt idx="3629">
                  <c:v>0.40986208746963687</c:v>
                </c:pt>
                <c:pt idx="3630">
                  <c:v>0.41747084442802218</c:v>
                </c:pt>
                <c:pt idx="3631">
                  <c:v>0.45166542594066794</c:v>
                </c:pt>
                <c:pt idx="3632">
                  <c:v>0.52112336071499121</c:v>
                </c:pt>
                <c:pt idx="3633">
                  <c:v>0.6304576680416456</c:v>
                </c:pt>
                <c:pt idx="3634">
                  <c:v>0.64935400103611041</c:v>
                </c:pt>
                <c:pt idx="3635">
                  <c:v>0.63001093686384291</c:v>
                </c:pt>
                <c:pt idx="3636">
                  <c:v>0.62995068323785974</c:v>
                </c:pt>
                <c:pt idx="3637">
                  <c:v>0.62208495546084364</c:v>
                </c:pt>
                <c:pt idx="3638">
                  <c:v>0.67599792097308464</c:v>
                </c:pt>
                <c:pt idx="3639">
                  <c:v>0.73567574998619667</c:v>
                </c:pt>
                <c:pt idx="3640">
                  <c:v>0.75031831484473988</c:v>
                </c:pt>
                <c:pt idx="3641">
                  <c:v>0.71260957268443037</c:v>
                </c:pt>
                <c:pt idx="3642">
                  <c:v>0.72677020818746874</c:v>
                </c:pt>
                <c:pt idx="3643">
                  <c:v>0.73316004119803568</c:v>
                </c:pt>
                <c:pt idx="3644">
                  <c:v>0.64212027633894575</c:v>
                </c:pt>
                <c:pt idx="3645">
                  <c:v>0.58329930892538417</c:v>
                </c:pt>
                <c:pt idx="3646">
                  <c:v>0.59149365506249396</c:v>
                </c:pt>
                <c:pt idx="3647">
                  <c:v>0.55548983205881886</c:v>
                </c:pt>
                <c:pt idx="3648">
                  <c:v>0.48056001117326919</c:v>
                </c:pt>
                <c:pt idx="3649">
                  <c:v>0.42887417046511594</c:v>
                </c:pt>
                <c:pt idx="3650">
                  <c:v>0.37620633323235242</c:v>
                </c:pt>
                <c:pt idx="3651">
                  <c:v>0.37344069520225021</c:v>
                </c:pt>
                <c:pt idx="3652">
                  <c:v>0.39683605994445981</c:v>
                </c:pt>
                <c:pt idx="3653">
                  <c:v>0.4169395218481517</c:v>
                </c:pt>
                <c:pt idx="3654">
                  <c:v>0.34419726402564044</c:v>
                </c:pt>
                <c:pt idx="3655">
                  <c:v>0.24815935918532592</c:v>
                </c:pt>
                <c:pt idx="3656">
                  <c:v>0.29125775243879226</c:v>
                </c:pt>
                <c:pt idx="3657">
                  <c:v>0.36911701516965806</c:v>
                </c:pt>
                <c:pt idx="3658">
                  <c:v>0.40736321493167099</c:v>
                </c:pt>
                <c:pt idx="3659">
                  <c:v>0.43155930868595516</c:v>
                </c:pt>
                <c:pt idx="3660">
                  <c:v>0.47837374854122067</c:v>
                </c:pt>
                <c:pt idx="3661">
                  <c:v>0.53758716352922897</c:v>
                </c:pt>
                <c:pt idx="3662">
                  <c:v>0.49029187952972575</c:v>
                </c:pt>
                <c:pt idx="3663">
                  <c:v>0.47484965801857409</c:v>
                </c:pt>
                <c:pt idx="3664">
                  <c:v>0.4420148228222584</c:v>
                </c:pt>
                <c:pt idx="3665">
                  <c:v>0.4133445873032191</c:v>
                </c:pt>
                <c:pt idx="3666">
                  <c:v>0.4170784876129835</c:v>
                </c:pt>
                <c:pt idx="3667">
                  <c:v>0.44868583359047859</c:v>
                </c:pt>
                <c:pt idx="3668">
                  <c:v>0.44829450525506159</c:v>
                </c:pt>
                <c:pt idx="3669">
                  <c:v>0.42771390007321397</c:v>
                </c:pt>
                <c:pt idx="3670">
                  <c:v>0.44721989472406182</c:v>
                </c:pt>
                <c:pt idx="3671">
                  <c:v>0.40793625500160197</c:v>
                </c:pt>
                <c:pt idx="3672">
                  <c:v>0.39999803414372548</c:v>
                </c:pt>
                <c:pt idx="3673">
                  <c:v>0.40132602150579533</c:v>
                </c:pt>
                <c:pt idx="3674">
                  <c:v>0.35386709791116278</c:v>
                </c:pt>
                <c:pt idx="3675">
                  <c:v>0.38663788810772154</c:v>
                </c:pt>
                <c:pt idx="3676">
                  <c:v>0.37170276241472694</c:v>
                </c:pt>
                <c:pt idx="3677">
                  <c:v>0.4039307646691247</c:v>
                </c:pt>
                <c:pt idx="3678">
                  <c:v>0.47853799475459013</c:v>
                </c:pt>
                <c:pt idx="3679">
                  <c:v>0.51498460683090008</c:v>
                </c:pt>
                <c:pt idx="3680">
                  <c:v>0.58113699208085967</c:v>
                </c:pt>
                <c:pt idx="3681">
                  <c:v>0.59065233313596333</c:v>
                </c:pt>
                <c:pt idx="3682">
                  <c:v>0.62160150917481349</c:v>
                </c:pt>
                <c:pt idx="3683">
                  <c:v>0.62388568416920354</c:v>
                </c:pt>
                <c:pt idx="3684">
                  <c:v>0.59465603392607025</c:v>
                </c:pt>
                <c:pt idx="3685">
                  <c:v>0.59573542398324475</c:v>
                </c:pt>
                <c:pt idx="3686">
                  <c:v>0.61539670176749173</c:v>
                </c:pt>
                <c:pt idx="3687">
                  <c:v>0.57445400819709036</c:v>
                </c:pt>
                <c:pt idx="3688">
                  <c:v>0.48536209123693164</c:v>
                </c:pt>
                <c:pt idx="3689">
                  <c:v>0.39870018749376851</c:v>
                </c:pt>
                <c:pt idx="3690">
                  <c:v>0.42421799081826234</c:v>
                </c:pt>
                <c:pt idx="3691">
                  <c:v>0.37523147338690738</c:v>
                </c:pt>
                <c:pt idx="3692">
                  <c:v>0.3571492352241401</c:v>
                </c:pt>
                <c:pt idx="3693">
                  <c:v>0.33060977608298731</c:v>
                </c:pt>
                <c:pt idx="3694">
                  <c:v>0.41478398043083659</c:v>
                </c:pt>
                <c:pt idx="3695">
                  <c:v>0.39391502901823572</c:v>
                </c:pt>
                <c:pt idx="3696">
                  <c:v>0.41387547058737423</c:v>
                </c:pt>
                <c:pt idx="3697">
                  <c:v>0.42194186714513737</c:v>
                </c:pt>
                <c:pt idx="3698">
                  <c:v>0.44436315401944271</c:v>
                </c:pt>
                <c:pt idx="3699">
                  <c:v>0.42099734031432634</c:v>
                </c:pt>
                <c:pt idx="3700">
                  <c:v>0.50510418677672086</c:v>
                </c:pt>
                <c:pt idx="3701">
                  <c:v>0.55709681794549126</c:v>
                </c:pt>
                <c:pt idx="3702">
                  <c:v>0.56460040354260488</c:v>
                </c:pt>
                <c:pt idx="3703">
                  <c:v>0.47798377591123387</c:v>
                </c:pt>
                <c:pt idx="3704">
                  <c:v>0.47860856162316651</c:v>
                </c:pt>
                <c:pt idx="3705">
                  <c:v>0.54319829200024128</c:v>
                </c:pt>
                <c:pt idx="3706">
                  <c:v>0.58977705271674374</c:v>
                </c:pt>
                <c:pt idx="3707">
                  <c:v>0.59718245222136856</c:v>
                </c:pt>
                <c:pt idx="3708">
                  <c:v>0.61550673819926027</c:v>
                </c:pt>
                <c:pt idx="3709">
                  <c:v>0.58561398196174053</c:v>
                </c:pt>
                <c:pt idx="3710">
                  <c:v>0.50143483147459178</c:v>
                </c:pt>
                <c:pt idx="3711">
                  <c:v>0.5432054806238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80-40ED-B2F4-96A61AE0426E}"/>
            </c:ext>
          </c:extLst>
        </c:ser>
        <c:ser>
          <c:idx val="3"/>
          <c:order val="1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</c:marker>
          <c:val>
            <c:numLit>
              <c:formatCode>General</c:formatCode>
              <c:ptCount val="8990"/>
            </c:numLit>
          </c:val>
          <c:smooth val="0"/>
          <c:extLst>
            <c:ext xmlns:c16="http://schemas.microsoft.com/office/drawing/2014/chart" uri="{C3380CC4-5D6E-409C-BE32-E72D297353CC}">
              <c16:uniqueId val="{00000001-9280-40ED-B2F4-96A61AE0426E}"/>
            </c:ext>
          </c:extLst>
        </c:ser>
        <c:ser>
          <c:idx val="2"/>
          <c:order val="2"/>
          <c:tx>
            <c:strRef>
              <c:f>'M43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3722</c:f>
              <c:numCache>
                <c:formatCode>m/d/yyyy</c:formatCode>
                <c:ptCount val="371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</c:numCache>
            </c:numRef>
          </c:cat>
          <c:val>
            <c:numRef>
              <c:f>'M43. ábra_chart'!$E$11:$E$3722</c:f>
              <c:numCache>
                <c:formatCode>0.00</c:formatCode>
                <c:ptCount val="3712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857305078191</c:v>
                </c:pt>
                <c:pt idx="3504">
                  <c:v>0.64913573647038991</c:v>
                </c:pt>
                <c:pt idx="3505">
                  <c:v>0.61065353652428911</c:v>
                </c:pt>
                <c:pt idx="3506">
                  <c:v>0.70772947939425612</c:v>
                </c:pt>
                <c:pt idx="3507">
                  <c:v>0.66518726325327071</c:v>
                </c:pt>
                <c:pt idx="3508">
                  <c:v>0.70666011046470179</c:v>
                </c:pt>
                <c:pt idx="3509">
                  <c:v>0.62178899717707081</c:v>
                </c:pt>
                <c:pt idx="3510">
                  <c:v>0.60699504569106333</c:v>
                </c:pt>
                <c:pt idx="3511">
                  <c:v>0.6381647444766656</c:v>
                </c:pt>
                <c:pt idx="3512">
                  <c:v>0.6944432686115074</c:v>
                </c:pt>
                <c:pt idx="3513">
                  <c:v>0.760067185241176</c:v>
                </c:pt>
                <c:pt idx="3514">
                  <c:v>0.79019009463521084</c:v>
                </c:pt>
                <c:pt idx="3515">
                  <c:v>0.83259888790847492</c:v>
                </c:pt>
                <c:pt idx="3516">
                  <c:v>0.78968062202271749</c:v>
                </c:pt>
                <c:pt idx="3517">
                  <c:v>0.85328907935565779</c:v>
                </c:pt>
                <c:pt idx="3518">
                  <c:v>0.83444752875819728</c:v>
                </c:pt>
                <c:pt idx="3519">
                  <c:v>0.79367369104208241</c:v>
                </c:pt>
                <c:pt idx="3520">
                  <c:v>0.71242253813104495</c:v>
                </c:pt>
                <c:pt idx="3521">
                  <c:v>0.73421420176178676</c:v>
                </c:pt>
                <c:pt idx="3522">
                  <c:v>0.77848535253515116</c:v>
                </c:pt>
                <c:pt idx="3523">
                  <c:v>0.79311434427105554</c:v>
                </c:pt>
                <c:pt idx="3524">
                  <c:v>0.77367465811246594</c:v>
                </c:pt>
                <c:pt idx="3525">
                  <c:v>0.78797615368073526</c:v>
                </c:pt>
                <c:pt idx="3526">
                  <c:v>0.76610357532720319</c:v>
                </c:pt>
                <c:pt idx="3527">
                  <c:v>0.69395349312906984</c:v>
                </c:pt>
                <c:pt idx="3528">
                  <c:v>0.68629114473740149</c:v>
                </c:pt>
                <c:pt idx="3529">
                  <c:v>0.6647256645874976</c:v>
                </c:pt>
                <c:pt idx="3530">
                  <c:v>0.69668306587313156</c:v>
                </c:pt>
                <c:pt idx="3531">
                  <c:v>0.79165058529905274</c:v>
                </c:pt>
                <c:pt idx="3532">
                  <c:v>0.80993407362441738</c:v>
                </c:pt>
                <c:pt idx="3533">
                  <c:v>0.84452141600684227</c:v>
                </c:pt>
                <c:pt idx="3534">
                  <c:v>0.81754001053177006</c:v>
                </c:pt>
                <c:pt idx="3535">
                  <c:v>0.75707566485184519</c:v>
                </c:pt>
                <c:pt idx="3536">
                  <c:v>0.67198574663899202</c:v>
                </c:pt>
                <c:pt idx="3537">
                  <c:v>0.65649701544415562</c:v>
                </c:pt>
                <c:pt idx="3538">
                  <c:v>0.72408083659543254</c:v>
                </c:pt>
                <c:pt idx="3539">
                  <c:v>0.74264349644281014</c:v>
                </c:pt>
                <c:pt idx="3540">
                  <c:v>0.71196668977446886</c:v>
                </c:pt>
                <c:pt idx="3541">
                  <c:v>0.77066534960569744</c:v>
                </c:pt>
                <c:pt idx="3542">
                  <c:v>0.8282277711853081</c:v>
                </c:pt>
                <c:pt idx="3543">
                  <c:v>0.83288795612488198</c:v>
                </c:pt>
                <c:pt idx="3544">
                  <c:v>0.79635973081835942</c:v>
                </c:pt>
                <c:pt idx="3545">
                  <c:v>0.70498379233374531</c:v>
                </c:pt>
                <c:pt idx="3546">
                  <c:v>0.69255288987794728</c:v>
                </c:pt>
                <c:pt idx="3547">
                  <c:v>0.68086489125348904</c:v>
                </c:pt>
                <c:pt idx="3548">
                  <c:v>0.66992969697845084</c:v>
                </c:pt>
                <c:pt idx="3549">
                  <c:v>0.68666114109098064</c:v>
                </c:pt>
                <c:pt idx="3550">
                  <c:v>0.60612487246144786</c:v>
                </c:pt>
                <c:pt idx="3551">
                  <c:v>0.58076460740413061</c:v>
                </c:pt>
                <c:pt idx="3552">
                  <c:v>0.66282509704147574</c:v>
                </c:pt>
                <c:pt idx="3553">
                  <c:v>0.68200962972839418</c:v>
                </c:pt>
                <c:pt idx="3554">
                  <c:v>0.73103239074619053</c:v>
                </c:pt>
                <c:pt idx="3555">
                  <c:v>0.78287399868748908</c:v>
                </c:pt>
                <c:pt idx="3556">
                  <c:v>0.81655407285069692</c:v>
                </c:pt>
                <c:pt idx="3557">
                  <c:v>0.77721057755443612</c:v>
                </c:pt>
                <c:pt idx="3558">
                  <c:v>0.63522603568132152</c:v>
                </c:pt>
                <c:pt idx="3559">
                  <c:v>0.59332121625912493</c:v>
                </c:pt>
                <c:pt idx="3560">
                  <c:v>0.51925189109795711</c:v>
                </c:pt>
                <c:pt idx="3561">
                  <c:v>0.54978432433219127</c:v>
                </c:pt>
                <c:pt idx="3562">
                  <c:v>0.6487442927896736</c:v>
                </c:pt>
                <c:pt idx="3563">
                  <c:v>0.6462888301245453</c:v>
                </c:pt>
                <c:pt idx="3564">
                  <c:v>0.51075707136809667</c:v>
                </c:pt>
                <c:pt idx="3565">
                  <c:v>0.49531697130553792</c:v>
                </c:pt>
                <c:pt idx="3566">
                  <c:v>0.49034975765968813</c:v>
                </c:pt>
                <c:pt idx="3567">
                  <c:v>0.41135001777426705</c:v>
                </c:pt>
                <c:pt idx="3568">
                  <c:v>0.3512367537081113</c:v>
                </c:pt>
                <c:pt idx="3569">
                  <c:v>0.34681810770580079</c:v>
                </c:pt>
                <c:pt idx="3570">
                  <c:v>0.35689028516896704</c:v>
                </c:pt>
                <c:pt idx="3571">
                  <c:v>0.30700682953144964</c:v>
                </c:pt>
                <c:pt idx="3572">
                  <c:v>0.26220912036202138</c:v>
                </c:pt>
                <c:pt idx="3573">
                  <c:v>0.27743475694968189</c:v>
                </c:pt>
                <c:pt idx="3574">
                  <c:v>0.28432068327163351</c:v>
                </c:pt>
                <c:pt idx="3575">
                  <c:v>0.37010485533801696</c:v>
                </c:pt>
                <c:pt idx="3576">
                  <c:v>0.38900461633297745</c:v>
                </c:pt>
                <c:pt idx="3577">
                  <c:v>0.32780089423292857</c:v>
                </c:pt>
                <c:pt idx="3578">
                  <c:v>0.34374393602898096</c:v>
                </c:pt>
                <c:pt idx="3579">
                  <c:v>0.40607621548735523</c:v>
                </c:pt>
                <c:pt idx="3580">
                  <c:v>0.44071011929932968</c:v>
                </c:pt>
                <c:pt idx="3581">
                  <c:v>0.51935735761662516</c:v>
                </c:pt>
                <c:pt idx="3582">
                  <c:v>0.55925730759206027</c:v>
                </c:pt>
                <c:pt idx="3583">
                  <c:v>0.62860645414559779</c:v>
                </c:pt>
                <c:pt idx="3584">
                  <c:v>0.66939344385141519</c:v>
                </c:pt>
                <c:pt idx="3585">
                  <c:v>0.64938762139928075</c:v>
                </c:pt>
                <c:pt idx="3586">
                  <c:v>0.58965320214555184</c:v>
                </c:pt>
                <c:pt idx="3587">
                  <c:v>0.48946223150646639</c:v>
                </c:pt>
                <c:pt idx="3588">
                  <c:v>0.55438679778600719</c:v>
                </c:pt>
                <c:pt idx="3589">
                  <c:v>0.54783726270717459</c:v>
                </c:pt>
                <c:pt idx="3590">
                  <c:v>0.53100662253161723</c:v>
                </c:pt>
                <c:pt idx="3591">
                  <c:v>0.34059919400360994</c:v>
                </c:pt>
                <c:pt idx="3592">
                  <c:v>0.40236863672022249</c:v>
                </c:pt>
                <c:pt idx="3593">
                  <c:v>0.40395544969022001</c:v>
                </c:pt>
                <c:pt idx="3594">
                  <c:v>0.47064592868895389</c:v>
                </c:pt>
                <c:pt idx="3595">
                  <c:v>0.45800422247438999</c:v>
                </c:pt>
                <c:pt idx="3596">
                  <c:v>0.46670322453616231</c:v>
                </c:pt>
                <c:pt idx="3597">
                  <c:v>0.42675389015833792</c:v>
                </c:pt>
                <c:pt idx="3598">
                  <c:v>0.49690009878228164</c:v>
                </c:pt>
                <c:pt idx="3599">
                  <c:v>0.41801896192126664</c:v>
                </c:pt>
                <c:pt idx="3600">
                  <c:v>0.32480289524297418</c:v>
                </c:pt>
                <c:pt idx="3601">
                  <c:v>0.34350798039832936</c:v>
                </c:pt>
                <c:pt idx="3602">
                  <c:v>0.32715104991964472</c:v>
                </c:pt>
                <c:pt idx="3603">
                  <c:v>0.32677594715540526</c:v>
                </c:pt>
                <c:pt idx="3604">
                  <c:v>0.34870122287997179</c:v>
                </c:pt>
                <c:pt idx="3605">
                  <c:v>0.37451735724190605</c:v>
                </c:pt>
                <c:pt idx="3606">
                  <c:v>0.38590578603993808</c:v>
                </c:pt>
                <c:pt idx="3607">
                  <c:v>0.38173087450230614</c:v>
                </c:pt>
                <c:pt idx="3608">
                  <c:v>0.34721802774943766</c:v>
                </c:pt>
                <c:pt idx="3609">
                  <c:v>0.42524030864801876</c:v>
                </c:pt>
                <c:pt idx="3610">
                  <c:v>0.48597523464069659</c:v>
                </c:pt>
                <c:pt idx="3611">
                  <c:v>0.45698461965507203</c:v>
                </c:pt>
                <c:pt idx="3612">
                  <c:v>0.48500973712026241</c:v>
                </c:pt>
                <c:pt idx="3613">
                  <c:v>0.45692656159811457</c:v>
                </c:pt>
                <c:pt idx="3614">
                  <c:v>0.4606442780726453</c:v>
                </c:pt>
                <c:pt idx="3615">
                  <c:v>0.52253043949484279</c:v>
                </c:pt>
                <c:pt idx="3616">
                  <c:v>0.52753051382106486</c:v>
                </c:pt>
                <c:pt idx="3617">
                  <c:v>0.42414455113573291</c:v>
                </c:pt>
                <c:pt idx="3618">
                  <c:v>0.43869557538664178</c:v>
                </c:pt>
                <c:pt idx="3619">
                  <c:v>0.42780962592182842</c:v>
                </c:pt>
                <c:pt idx="3620">
                  <c:v>0.36105456834061178</c:v>
                </c:pt>
                <c:pt idx="3621">
                  <c:v>0.42423941775107671</c:v>
                </c:pt>
                <c:pt idx="3622">
                  <c:v>0.50225007361385399</c:v>
                </c:pt>
                <c:pt idx="3623">
                  <c:v>0.51444875594754413</c:v>
                </c:pt>
                <c:pt idx="3624">
                  <c:v>0.44671070599339685</c:v>
                </c:pt>
                <c:pt idx="3625">
                  <c:v>0.52014650178559396</c:v>
                </c:pt>
                <c:pt idx="3626">
                  <c:v>0.48561486728812875</c:v>
                </c:pt>
                <c:pt idx="3627">
                  <c:v>0.43355980826557627</c:v>
                </c:pt>
                <c:pt idx="3628">
                  <c:v>0.50214858646293803</c:v>
                </c:pt>
                <c:pt idx="3629">
                  <c:v>0.40986208746963687</c:v>
                </c:pt>
                <c:pt idx="3630">
                  <c:v>0.41747084442802218</c:v>
                </c:pt>
                <c:pt idx="3631">
                  <c:v>0.45166542594066794</c:v>
                </c:pt>
                <c:pt idx="3632">
                  <c:v>0.52112336071499121</c:v>
                </c:pt>
                <c:pt idx="3633">
                  <c:v>0.6304576680416456</c:v>
                </c:pt>
                <c:pt idx="3634">
                  <c:v>0.64935400103611041</c:v>
                </c:pt>
                <c:pt idx="3635">
                  <c:v>0.63001093686384291</c:v>
                </c:pt>
                <c:pt idx="3636">
                  <c:v>0.62995068323785974</c:v>
                </c:pt>
                <c:pt idx="3637">
                  <c:v>0.62208495546084364</c:v>
                </c:pt>
                <c:pt idx="3638">
                  <c:v>0.67599792097308464</c:v>
                </c:pt>
                <c:pt idx="3639">
                  <c:v>0.73567574998619667</c:v>
                </c:pt>
                <c:pt idx="3640">
                  <c:v>0.75031831484473988</c:v>
                </c:pt>
                <c:pt idx="3641">
                  <c:v>0.71260957268443037</c:v>
                </c:pt>
                <c:pt idx="3642">
                  <c:v>0.72677020818746874</c:v>
                </c:pt>
                <c:pt idx="3643">
                  <c:v>0.73316004119803568</c:v>
                </c:pt>
                <c:pt idx="3644">
                  <c:v>0.64212027633894575</c:v>
                </c:pt>
                <c:pt idx="3645">
                  <c:v>0.58329930892538417</c:v>
                </c:pt>
                <c:pt idx="3646">
                  <c:v>0.59149365506249396</c:v>
                </c:pt>
                <c:pt idx="3647">
                  <c:v>0.55548983205881886</c:v>
                </c:pt>
                <c:pt idx="3648">
                  <c:v>0.48056001117326919</c:v>
                </c:pt>
                <c:pt idx="3649">
                  <c:v>0.42887417046511594</c:v>
                </c:pt>
                <c:pt idx="3650">
                  <c:v>0.37620633323235242</c:v>
                </c:pt>
                <c:pt idx="3651">
                  <c:v>0.37344069520225021</c:v>
                </c:pt>
                <c:pt idx="3652">
                  <c:v>0.39683605994445981</c:v>
                </c:pt>
                <c:pt idx="3653">
                  <c:v>0.4169395218481517</c:v>
                </c:pt>
                <c:pt idx="3654">
                  <c:v>0.34419726402564044</c:v>
                </c:pt>
                <c:pt idx="3655">
                  <c:v>0.24815935918532592</c:v>
                </c:pt>
                <c:pt idx="3656">
                  <c:v>0.29125775243879226</c:v>
                </c:pt>
                <c:pt idx="3657">
                  <c:v>0.36911701516965806</c:v>
                </c:pt>
                <c:pt idx="3658">
                  <c:v>0.40736321493167099</c:v>
                </c:pt>
                <c:pt idx="3659">
                  <c:v>0.43155930868595516</c:v>
                </c:pt>
                <c:pt idx="3660">
                  <c:v>0.47837374854122067</c:v>
                </c:pt>
                <c:pt idx="3661">
                  <c:v>0.53758716352922897</c:v>
                </c:pt>
                <c:pt idx="3662">
                  <c:v>0.49029187952972575</c:v>
                </c:pt>
                <c:pt idx="3663">
                  <c:v>0.47484965801857409</c:v>
                </c:pt>
                <c:pt idx="3664">
                  <c:v>0.4420148228222584</c:v>
                </c:pt>
                <c:pt idx="3665">
                  <c:v>0.4133445873032191</c:v>
                </c:pt>
                <c:pt idx="3666">
                  <c:v>0.4170784876129835</c:v>
                </c:pt>
                <c:pt idx="3667">
                  <c:v>0.44868583359047859</c:v>
                </c:pt>
                <c:pt idx="3668">
                  <c:v>0.44829450525506159</c:v>
                </c:pt>
                <c:pt idx="3669">
                  <c:v>0.42771390007321397</c:v>
                </c:pt>
                <c:pt idx="3670">
                  <c:v>0.44721989472406182</c:v>
                </c:pt>
                <c:pt idx="3671">
                  <c:v>0.40793625500160197</c:v>
                </c:pt>
                <c:pt idx="3672">
                  <c:v>0.39999803414372548</c:v>
                </c:pt>
                <c:pt idx="3673">
                  <c:v>0.40132602150579533</c:v>
                </c:pt>
                <c:pt idx="3674">
                  <c:v>0.35386709791116278</c:v>
                </c:pt>
                <c:pt idx="3675">
                  <c:v>0.38663788810772154</c:v>
                </c:pt>
                <c:pt idx="3676">
                  <c:v>0.37170276241472694</c:v>
                </c:pt>
                <c:pt idx="3677">
                  <c:v>0.4039307646691247</c:v>
                </c:pt>
                <c:pt idx="3678">
                  <c:v>0.47853799475459013</c:v>
                </c:pt>
                <c:pt idx="3679">
                  <c:v>0.51498460683090008</c:v>
                </c:pt>
                <c:pt idx="3680">
                  <c:v>0.58113699208085967</c:v>
                </c:pt>
                <c:pt idx="3681">
                  <c:v>0.59065233313596333</c:v>
                </c:pt>
                <c:pt idx="3682">
                  <c:v>0.62160150917481349</c:v>
                </c:pt>
                <c:pt idx="3683">
                  <c:v>0.62388568416920354</c:v>
                </c:pt>
                <c:pt idx="3684">
                  <c:v>0.59465603392607025</c:v>
                </c:pt>
                <c:pt idx="3685">
                  <c:v>0.59573542398324475</c:v>
                </c:pt>
                <c:pt idx="3686">
                  <c:v>0.61539670176749173</c:v>
                </c:pt>
                <c:pt idx="3687">
                  <c:v>0.57445400819709036</c:v>
                </c:pt>
                <c:pt idx="3688">
                  <c:v>0.48536209123693164</c:v>
                </c:pt>
                <c:pt idx="3689">
                  <c:v>0.39870018749376851</c:v>
                </c:pt>
                <c:pt idx="3690">
                  <c:v>0.42421799081826234</c:v>
                </c:pt>
                <c:pt idx="3691">
                  <c:v>0.37523147338690738</c:v>
                </c:pt>
                <c:pt idx="3692">
                  <c:v>0.3571492352241401</c:v>
                </c:pt>
                <c:pt idx="3693">
                  <c:v>0.33060977608298731</c:v>
                </c:pt>
                <c:pt idx="3694">
                  <c:v>0.41478398043083659</c:v>
                </c:pt>
                <c:pt idx="3695">
                  <c:v>0.39391502901823572</c:v>
                </c:pt>
                <c:pt idx="3696">
                  <c:v>0.41387547058737423</c:v>
                </c:pt>
                <c:pt idx="3697">
                  <c:v>0.42194186714513737</c:v>
                </c:pt>
                <c:pt idx="3698">
                  <c:v>0.44436315401944271</c:v>
                </c:pt>
                <c:pt idx="3699">
                  <c:v>0.42099734031432634</c:v>
                </c:pt>
                <c:pt idx="3700">
                  <c:v>0.50510418677672086</c:v>
                </c:pt>
                <c:pt idx="3701">
                  <c:v>0.55709681794549126</c:v>
                </c:pt>
                <c:pt idx="3702">
                  <c:v>0.56460040354260488</c:v>
                </c:pt>
                <c:pt idx="3703">
                  <c:v>0.47798377591123387</c:v>
                </c:pt>
                <c:pt idx="3704">
                  <c:v>0.47860856162316651</c:v>
                </c:pt>
                <c:pt idx="3705">
                  <c:v>0.54319829200024128</c:v>
                </c:pt>
                <c:pt idx="3706">
                  <c:v>0.58977705271674374</c:v>
                </c:pt>
                <c:pt idx="3707">
                  <c:v>0.59718245222136856</c:v>
                </c:pt>
                <c:pt idx="3708">
                  <c:v>0.61550673819926027</c:v>
                </c:pt>
                <c:pt idx="3709">
                  <c:v>0.58561398196174053</c:v>
                </c:pt>
                <c:pt idx="3710">
                  <c:v>0.50143483147459178</c:v>
                </c:pt>
                <c:pt idx="3711">
                  <c:v>0.5432054806238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80-40ED-B2F4-96A61AE04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30840"/>
        <c:axId val="1"/>
      </c:lineChart>
      <c:lineChart>
        <c:grouping val="standard"/>
        <c:varyColors val="0"/>
        <c:ser>
          <c:idx val="0"/>
          <c:order val="3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5F5F"/>
              </a:solidFill>
              <a:ln>
                <a:solidFill>
                  <a:srgbClr val="005F5F"/>
                </a:solidFill>
                <a:prstDash val="solid"/>
              </a:ln>
            </c:spPr>
          </c:marker>
          <c:val>
            <c:numLit>
              <c:formatCode>General</c:formatCode>
              <c:ptCount val="8990"/>
            </c:numLit>
          </c:val>
          <c:smooth val="0"/>
          <c:extLst>
            <c:ext xmlns:c16="http://schemas.microsoft.com/office/drawing/2014/chart" uri="{C3380CC4-5D6E-409C-BE32-E72D297353CC}">
              <c16:uniqueId val="{00000003-9280-40ED-B2F4-96A61AE04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30840"/>
        <c:scaling>
          <c:orientation val="minMax"/>
          <c:max val="43769"/>
          <c:min val="3835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1"/>
          <c:min val="-3.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30840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"/>
          <c:min val="-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.14858930555555555"/>
          <c:y val="0.88301184574150471"/>
          <c:w val="0.7142879166666668"/>
          <c:h val="7.0546552051363967E-2"/>
        </c:manualLayout>
      </c:layout>
      <c:overlay val="0"/>
      <c:spPr>
        <a:ln>
          <a:solidFill>
            <a:prstClr val="black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81F-4771-9CF2-733F7D06D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81F-4771-9CF2-733F7D06D9F3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81F-4771-9CF2-733F7D06D9F3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81F-4771-9CF2-733F7D06D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3F3-4D78-9518-1E2A3775F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3F3-4D78-9518-1E2A3775FC24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3F3-4D78-9518-1E2A3775FC24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3F3-4D78-9518-1E2A3775F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14E-2"/>
          <c:y val="2.9982363315696647E-2"/>
          <c:w val="0.8643021232403294"/>
          <c:h val="0.62715071466506556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3738</c:f>
              <c:numCache>
                <c:formatCode>m/d/yyyy</c:formatCode>
                <c:ptCount val="322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</c:numCache>
            </c:numRef>
          </c:cat>
          <c:val>
            <c:numRef>
              <c:f>'M44. ábra_chart'!$E$516:$E$3738</c:f>
              <c:numCache>
                <c:formatCode>#,##0.00</c:formatCode>
                <c:ptCount val="3223"/>
                <c:pt idx="0">
                  <c:v>-5.062156951250954E-2</c:v>
                </c:pt>
                <c:pt idx="1">
                  <c:v>6.3222150959338086E-3</c:v>
                </c:pt>
                <c:pt idx="2">
                  <c:v>7.9493959996286181E-2</c:v>
                </c:pt>
                <c:pt idx="3">
                  <c:v>8.8283369462065497E-2</c:v>
                </c:pt>
                <c:pt idx="4">
                  <c:v>0.12694426454352922</c:v>
                </c:pt>
                <c:pt idx="5">
                  <c:v>-3.8934331778964701E-2</c:v>
                </c:pt>
                <c:pt idx="6">
                  <c:v>-0.13807211462292401</c:v>
                </c:pt>
                <c:pt idx="7">
                  <c:v>-7.1317365094518165E-2</c:v>
                </c:pt>
                <c:pt idx="8">
                  <c:v>-0.12096678699058169</c:v>
                </c:pt>
                <c:pt idx="9">
                  <c:v>-0.12839813621095125</c:v>
                </c:pt>
                <c:pt idx="10">
                  <c:v>-2.1664898984641759E-2</c:v>
                </c:pt>
                <c:pt idx="11">
                  <c:v>1.4969889112840515E-2</c:v>
                </c:pt>
                <c:pt idx="12">
                  <c:v>0.1066295099549032</c:v>
                </c:pt>
                <c:pt idx="13">
                  <c:v>0.17564029380610674</c:v>
                </c:pt>
                <c:pt idx="14">
                  <c:v>0.13276003682675591</c:v>
                </c:pt>
                <c:pt idx="15">
                  <c:v>4.3792358045222052E-2</c:v>
                </c:pt>
                <c:pt idx="16">
                  <c:v>4.2338102706504899E-2</c:v>
                </c:pt>
                <c:pt idx="17">
                  <c:v>1.135703530432091E-2</c:v>
                </c:pt>
                <c:pt idx="18">
                  <c:v>-0.16377682842744035</c:v>
                </c:pt>
                <c:pt idx="19">
                  <c:v>-0.21844605463107847</c:v>
                </c:pt>
                <c:pt idx="20">
                  <c:v>-0.2296608447540115</c:v>
                </c:pt>
                <c:pt idx="21">
                  <c:v>-0.28008250203425034</c:v>
                </c:pt>
                <c:pt idx="22">
                  <c:v>-0.15554316394900708</c:v>
                </c:pt>
                <c:pt idx="23">
                  <c:v>-7.6129956131502058E-2</c:v>
                </c:pt>
                <c:pt idx="24">
                  <c:v>-4.0109833677027626E-2</c:v>
                </c:pt>
                <c:pt idx="25">
                  <c:v>-4.6575176205533586E-4</c:v>
                </c:pt>
                <c:pt idx="26">
                  <c:v>8.5684163129542815E-2</c:v>
                </c:pt>
                <c:pt idx="27">
                  <c:v>0.1473963226725554</c:v>
                </c:pt>
                <c:pt idx="28">
                  <c:v>0.15894021764670838</c:v>
                </c:pt>
                <c:pt idx="29">
                  <c:v>0.20597663365039082</c:v>
                </c:pt>
                <c:pt idx="30">
                  <c:v>9.065081582475161E-2</c:v>
                </c:pt>
                <c:pt idx="31">
                  <c:v>0.13683121452886088</c:v>
                </c:pt>
                <c:pt idx="32">
                  <c:v>0.17169523872615677</c:v>
                </c:pt>
                <c:pt idx="33">
                  <c:v>0.14849926127143454</c:v>
                </c:pt>
                <c:pt idx="34">
                  <c:v>9.9161249813418589E-2</c:v>
                </c:pt>
                <c:pt idx="35">
                  <c:v>7.9367869354778936E-2</c:v>
                </c:pt>
                <c:pt idx="36">
                  <c:v>0.15980540690647366</c:v>
                </c:pt>
                <c:pt idx="37">
                  <c:v>0.3091770093883679</c:v>
                </c:pt>
                <c:pt idx="38">
                  <c:v>0.2604996252603507</c:v>
                </c:pt>
                <c:pt idx="39">
                  <c:v>0.12884212777441451</c:v>
                </c:pt>
                <c:pt idx="40">
                  <c:v>6.8760396221585834E-2</c:v>
                </c:pt>
                <c:pt idx="41">
                  <c:v>-1.3797553305619686E-2</c:v>
                </c:pt>
                <c:pt idx="42">
                  <c:v>4.8445168830369867E-2</c:v>
                </c:pt>
                <c:pt idx="43">
                  <c:v>5.1223886857499241E-2</c:v>
                </c:pt>
                <c:pt idx="44">
                  <c:v>3.2085425020424024E-2</c:v>
                </c:pt>
                <c:pt idx="45">
                  <c:v>0.14263517364863981</c:v>
                </c:pt>
                <c:pt idx="46">
                  <c:v>0.19474227652627107</c:v>
                </c:pt>
                <c:pt idx="47">
                  <c:v>0.28650025426475906</c:v>
                </c:pt>
                <c:pt idx="48">
                  <c:v>0.33855526114984485</c:v>
                </c:pt>
                <c:pt idx="49">
                  <c:v>0.41646112559830661</c:v>
                </c:pt>
                <c:pt idx="50">
                  <c:v>0.34513818672862989</c:v>
                </c:pt>
                <c:pt idx="51">
                  <c:v>0.27285761398588843</c:v>
                </c:pt>
                <c:pt idx="52">
                  <c:v>0.20684328931467036</c:v>
                </c:pt>
                <c:pt idx="53">
                  <c:v>8.0813632586318906E-2</c:v>
                </c:pt>
                <c:pt idx="54">
                  <c:v>9.32830357946135E-3</c:v>
                </c:pt>
                <c:pt idx="55">
                  <c:v>4.5899358670511113E-2</c:v>
                </c:pt>
                <c:pt idx="56">
                  <c:v>-0.20735668669599372</c:v>
                </c:pt>
                <c:pt idx="57">
                  <c:v>-0.26949531732946169</c:v>
                </c:pt>
                <c:pt idx="58">
                  <c:v>-0.13920559167212759</c:v>
                </c:pt>
                <c:pt idx="59">
                  <c:v>-6.2111089619461449E-2</c:v>
                </c:pt>
                <c:pt idx="60">
                  <c:v>-3.0793779868355412E-2</c:v>
                </c:pt>
                <c:pt idx="61">
                  <c:v>-0.18799205902736923</c:v>
                </c:pt>
                <c:pt idx="62">
                  <c:v>-0.19924211749330961</c:v>
                </c:pt>
                <c:pt idx="63">
                  <c:v>-0.17748984928972819</c:v>
                </c:pt>
                <c:pt idx="64">
                  <c:v>-0.25560098030856016</c:v>
                </c:pt>
                <c:pt idx="65">
                  <c:v>-0.27562333492080759</c:v>
                </c:pt>
                <c:pt idx="66">
                  <c:v>-0.30767696131508016</c:v>
                </c:pt>
                <c:pt idx="67">
                  <c:v>-0.22403407942072093</c:v>
                </c:pt>
                <c:pt idx="68">
                  <c:v>-0.10787921854306604</c:v>
                </c:pt>
                <c:pt idx="69">
                  <c:v>-0.11001059622369502</c:v>
                </c:pt>
                <c:pt idx="70">
                  <c:v>-7.069332384178878E-2</c:v>
                </c:pt>
                <c:pt idx="71">
                  <c:v>-1.1180649669238395E-2</c:v>
                </c:pt>
                <c:pt idx="72">
                  <c:v>-1.1938115749037194E-2</c:v>
                </c:pt>
                <c:pt idx="73">
                  <c:v>3.0136934348392694E-2</c:v>
                </c:pt>
                <c:pt idx="74">
                  <c:v>6.0749012520530693E-2</c:v>
                </c:pt>
                <c:pt idx="75">
                  <c:v>2.0834278560155666E-2</c:v>
                </c:pt>
                <c:pt idx="76">
                  <c:v>0.107449886209038</c:v>
                </c:pt>
                <c:pt idx="77">
                  <c:v>-3.8549200348657428E-2</c:v>
                </c:pt>
                <c:pt idx="78">
                  <c:v>-4.3135170188410225E-2</c:v>
                </c:pt>
                <c:pt idx="79">
                  <c:v>-2.5768972136094859E-2</c:v>
                </c:pt>
                <c:pt idx="80">
                  <c:v>3.2592993917392246E-2</c:v>
                </c:pt>
                <c:pt idx="81">
                  <c:v>7.6515817382294515E-2</c:v>
                </c:pt>
                <c:pt idx="82">
                  <c:v>0.19036347349756319</c:v>
                </c:pt>
                <c:pt idx="83">
                  <c:v>0.31545187583534862</c:v>
                </c:pt>
                <c:pt idx="84">
                  <c:v>0.31314965303639813</c:v>
                </c:pt>
                <c:pt idx="85">
                  <c:v>0.3246933522697279</c:v>
                </c:pt>
                <c:pt idx="86">
                  <c:v>0.30528893056117151</c:v>
                </c:pt>
                <c:pt idx="87">
                  <c:v>0.38684653383499235</c:v>
                </c:pt>
                <c:pt idx="88">
                  <c:v>0.40422761346459124</c:v>
                </c:pt>
                <c:pt idx="89">
                  <c:v>0.46018276272210934</c:v>
                </c:pt>
                <c:pt idx="90">
                  <c:v>0.43545484598779116</c:v>
                </c:pt>
                <c:pt idx="91">
                  <c:v>0.41349938762469851</c:v>
                </c:pt>
                <c:pt idx="92">
                  <c:v>0.45560571303609909</c:v>
                </c:pt>
                <c:pt idx="93">
                  <c:v>0.50460558653585108</c:v>
                </c:pt>
                <c:pt idx="94">
                  <c:v>0.48563588457006024</c:v>
                </c:pt>
                <c:pt idx="95">
                  <c:v>0.47818337594600313</c:v>
                </c:pt>
                <c:pt idx="96">
                  <c:v>0.40428934695885554</c:v>
                </c:pt>
                <c:pt idx="97">
                  <c:v>0.36056473836824743</c:v>
                </c:pt>
                <c:pt idx="98">
                  <c:v>0.27197800466075106</c:v>
                </c:pt>
                <c:pt idx="99">
                  <c:v>0.18242292957996903</c:v>
                </c:pt>
                <c:pt idx="100">
                  <c:v>0.23815299537541176</c:v>
                </c:pt>
                <c:pt idx="101">
                  <c:v>0.26743363877846271</c:v>
                </c:pt>
                <c:pt idx="102">
                  <c:v>0.20166298249818743</c:v>
                </c:pt>
                <c:pt idx="103">
                  <c:v>0.20632215104579041</c:v>
                </c:pt>
                <c:pt idx="104">
                  <c:v>0.26928668045506254</c:v>
                </c:pt>
                <c:pt idx="105">
                  <c:v>0.32197697214925836</c:v>
                </c:pt>
                <c:pt idx="106">
                  <c:v>0.30710697148685667</c:v>
                </c:pt>
                <c:pt idx="107">
                  <c:v>0.15489858283724184</c:v>
                </c:pt>
                <c:pt idx="108">
                  <c:v>-1.9729058496946533E-2</c:v>
                </c:pt>
                <c:pt idx="109">
                  <c:v>7.0961236239866332E-2</c:v>
                </c:pt>
                <c:pt idx="110">
                  <c:v>9.6826041165457566E-2</c:v>
                </c:pt>
                <c:pt idx="111">
                  <c:v>0.14991902647858307</c:v>
                </c:pt>
                <c:pt idx="112">
                  <c:v>0.20160609761233891</c:v>
                </c:pt>
                <c:pt idx="113">
                  <c:v>0.19207056136663941</c:v>
                </c:pt>
                <c:pt idx="114">
                  <c:v>0.19110327208511285</c:v>
                </c:pt>
                <c:pt idx="115">
                  <c:v>0.12453449732286544</c:v>
                </c:pt>
                <c:pt idx="116">
                  <c:v>0.13318171436607543</c:v>
                </c:pt>
                <c:pt idx="117">
                  <c:v>-1.4459025033803627E-2</c:v>
                </c:pt>
                <c:pt idx="118">
                  <c:v>-5.7601521390940116E-2</c:v>
                </c:pt>
                <c:pt idx="119">
                  <c:v>-0.13201639336426821</c:v>
                </c:pt>
                <c:pt idx="120">
                  <c:v>-0.1065563399035156</c:v>
                </c:pt>
                <c:pt idx="121">
                  <c:v>-4.8429832040856741E-3</c:v>
                </c:pt>
                <c:pt idx="122">
                  <c:v>-1.0229772567941343E-2</c:v>
                </c:pt>
                <c:pt idx="123">
                  <c:v>1.0072946469223956E-2</c:v>
                </c:pt>
                <c:pt idx="124">
                  <c:v>0.11405164631359241</c:v>
                </c:pt>
                <c:pt idx="125">
                  <c:v>0.18032558697517675</c:v>
                </c:pt>
                <c:pt idx="126">
                  <c:v>0.22658414324121881</c:v>
                </c:pt>
                <c:pt idx="127">
                  <c:v>0.27548494478387309</c:v>
                </c:pt>
                <c:pt idx="128">
                  <c:v>0.25448121104763111</c:v>
                </c:pt>
                <c:pt idx="129">
                  <c:v>0.29630824660507554</c:v>
                </c:pt>
                <c:pt idx="130">
                  <c:v>0.33648252570498094</c:v>
                </c:pt>
                <c:pt idx="131">
                  <c:v>0.40981344881200432</c:v>
                </c:pt>
                <c:pt idx="132">
                  <c:v>0.49307801424493675</c:v>
                </c:pt>
                <c:pt idx="133">
                  <c:v>0.52591123236795845</c:v>
                </c:pt>
                <c:pt idx="134">
                  <c:v>0.56927329219379974</c:v>
                </c:pt>
                <c:pt idx="135">
                  <c:v>0.47992454650931565</c:v>
                </c:pt>
                <c:pt idx="136">
                  <c:v>0.32027583953405503</c:v>
                </c:pt>
                <c:pt idx="137">
                  <c:v>0.36391604034475844</c:v>
                </c:pt>
                <c:pt idx="138">
                  <c:v>0.37712395809879468</c:v>
                </c:pt>
                <c:pt idx="139">
                  <c:v>0.38936652292560836</c:v>
                </c:pt>
                <c:pt idx="140">
                  <c:v>7.6608088833699933E-2</c:v>
                </c:pt>
                <c:pt idx="141">
                  <c:v>7.8640725460174643E-2</c:v>
                </c:pt>
                <c:pt idx="142">
                  <c:v>5.0700988604956719E-2</c:v>
                </c:pt>
                <c:pt idx="143">
                  <c:v>0.10992493399223877</c:v>
                </c:pt>
                <c:pt idx="144">
                  <c:v>8.0272136215958315E-2</c:v>
                </c:pt>
                <c:pt idx="145">
                  <c:v>-4.315363828100105E-3</c:v>
                </c:pt>
                <c:pt idx="146">
                  <c:v>6.6678655893061085E-3</c:v>
                </c:pt>
                <c:pt idx="147">
                  <c:v>6.9998387090897396E-2</c:v>
                </c:pt>
                <c:pt idx="148">
                  <c:v>4.0926636126142307E-2</c:v>
                </c:pt>
                <c:pt idx="149">
                  <c:v>8.4882386893781026E-2</c:v>
                </c:pt>
                <c:pt idx="150">
                  <c:v>0.14713198216085255</c:v>
                </c:pt>
                <c:pt idx="151">
                  <c:v>-3.1597719479340522E-2</c:v>
                </c:pt>
                <c:pt idx="152">
                  <c:v>-7.0645744172134664E-2</c:v>
                </c:pt>
                <c:pt idx="153">
                  <c:v>-0.12248089579484586</c:v>
                </c:pt>
                <c:pt idx="154">
                  <c:v>-0.1320977736865197</c:v>
                </c:pt>
                <c:pt idx="155">
                  <c:v>-0.14055276500149516</c:v>
                </c:pt>
                <c:pt idx="156">
                  <c:v>-0.18534204203141713</c:v>
                </c:pt>
                <c:pt idx="157">
                  <c:v>-0.30079791820331397</c:v>
                </c:pt>
                <c:pt idx="158">
                  <c:v>-0.33950946742771193</c:v>
                </c:pt>
                <c:pt idx="159">
                  <c:v>-0.23531115531198094</c:v>
                </c:pt>
                <c:pt idx="160">
                  <c:v>-0.30404019117447656</c:v>
                </c:pt>
                <c:pt idx="161">
                  <c:v>-0.271616778746401</c:v>
                </c:pt>
                <c:pt idx="162">
                  <c:v>-0.23695901612027886</c:v>
                </c:pt>
                <c:pt idx="163">
                  <c:v>-0.15263710959175886</c:v>
                </c:pt>
                <c:pt idx="164">
                  <c:v>-8.4864587170767253E-2</c:v>
                </c:pt>
                <c:pt idx="165">
                  <c:v>2.8277361750559754E-2</c:v>
                </c:pt>
                <c:pt idx="166">
                  <c:v>0.11958079949147203</c:v>
                </c:pt>
                <c:pt idx="167">
                  <c:v>-0.11006236875556728</c:v>
                </c:pt>
                <c:pt idx="168">
                  <c:v>2.0518327352999022E-2</c:v>
                </c:pt>
                <c:pt idx="169">
                  <c:v>0.1524453374524922</c:v>
                </c:pt>
                <c:pt idx="170">
                  <c:v>0.19451388934135727</c:v>
                </c:pt>
                <c:pt idx="171">
                  <c:v>0.24269235600285272</c:v>
                </c:pt>
                <c:pt idx="172">
                  <c:v>0.30098318128146623</c:v>
                </c:pt>
                <c:pt idx="173">
                  <c:v>0.28956767897833491</c:v>
                </c:pt>
                <c:pt idx="174">
                  <c:v>0.32130125659743464</c:v>
                </c:pt>
                <c:pt idx="175">
                  <c:v>0.30707849229049256</c:v>
                </c:pt>
                <c:pt idx="176">
                  <c:v>0.31745649520573305</c:v>
                </c:pt>
                <c:pt idx="177">
                  <c:v>0.16613234743548794</c:v>
                </c:pt>
                <c:pt idx="178">
                  <c:v>0.12047794469100942</c:v>
                </c:pt>
                <c:pt idx="179">
                  <c:v>0.19803887737915832</c:v>
                </c:pt>
                <c:pt idx="180">
                  <c:v>0.27175495911543557</c:v>
                </c:pt>
                <c:pt idx="181">
                  <c:v>0.29885414815096828</c:v>
                </c:pt>
                <c:pt idx="182">
                  <c:v>0.27768281805761746</c:v>
                </c:pt>
                <c:pt idx="183">
                  <c:v>0.27717860032110775</c:v>
                </c:pt>
                <c:pt idx="184">
                  <c:v>0.12217092483294299</c:v>
                </c:pt>
                <c:pt idx="185">
                  <c:v>0.19918172547343246</c:v>
                </c:pt>
                <c:pt idx="186">
                  <c:v>0.30511393214043719</c:v>
                </c:pt>
                <c:pt idx="187">
                  <c:v>0.24151966211008444</c:v>
                </c:pt>
                <c:pt idx="188">
                  <c:v>0.20485063195077219</c:v>
                </c:pt>
                <c:pt idx="189">
                  <c:v>0.22960008800004672</c:v>
                </c:pt>
                <c:pt idx="190">
                  <c:v>0.28252196494793957</c:v>
                </c:pt>
                <c:pt idx="191">
                  <c:v>0.23741239856823354</c:v>
                </c:pt>
                <c:pt idx="192">
                  <c:v>0.21853938747431323</c:v>
                </c:pt>
                <c:pt idx="193">
                  <c:v>0.3161809914684709</c:v>
                </c:pt>
                <c:pt idx="194">
                  <c:v>0.35056478670190377</c:v>
                </c:pt>
                <c:pt idx="195">
                  <c:v>0.34304440541833919</c:v>
                </c:pt>
                <c:pt idx="196">
                  <c:v>0.31618459596287307</c:v>
                </c:pt>
                <c:pt idx="197">
                  <c:v>0.27401836521858652</c:v>
                </c:pt>
                <c:pt idx="198">
                  <c:v>0.14225776176257832</c:v>
                </c:pt>
                <c:pt idx="199">
                  <c:v>0.19515323471080598</c:v>
                </c:pt>
                <c:pt idx="200">
                  <c:v>0.28529871149245045</c:v>
                </c:pt>
                <c:pt idx="201">
                  <c:v>0.31382250247389526</c:v>
                </c:pt>
                <c:pt idx="202">
                  <c:v>0.25543956877515644</c:v>
                </c:pt>
                <c:pt idx="203">
                  <c:v>0.17590577780098687</c:v>
                </c:pt>
                <c:pt idx="204">
                  <c:v>0.11114384093671621</c:v>
                </c:pt>
                <c:pt idx="205">
                  <c:v>0.16614122599988701</c:v>
                </c:pt>
                <c:pt idx="206">
                  <c:v>0.20074421167240872</c:v>
                </c:pt>
                <c:pt idx="207">
                  <c:v>0.15372817680688991</c:v>
                </c:pt>
                <c:pt idx="208">
                  <c:v>0.15870790751791519</c:v>
                </c:pt>
                <c:pt idx="209">
                  <c:v>0.25014943740479251</c:v>
                </c:pt>
                <c:pt idx="210">
                  <c:v>0.26728415792505877</c:v>
                </c:pt>
                <c:pt idx="211">
                  <c:v>0.32056431883408054</c:v>
                </c:pt>
                <c:pt idx="212">
                  <c:v>0.34286836922214114</c:v>
                </c:pt>
                <c:pt idx="213">
                  <c:v>0.27178219292897909</c:v>
                </c:pt>
                <c:pt idx="214">
                  <c:v>0.31977057819775678</c:v>
                </c:pt>
                <c:pt idx="215">
                  <c:v>0.32345674409342912</c:v>
                </c:pt>
                <c:pt idx="216">
                  <c:v>0.2018104654061402</c:v>
                </c:pt>
                <c:pt idx="217">
                  <c:v>5.2649425052253049E-2</c:v>
                </c:pt>
                <c:pt idx="218">
                  <c:v>2.374904442302107E-2</c:v>
                </c:pt>
                <c:pt idx="219">
                  <c:v>-8.2687652326703456E-4</c:v>
                </c:pt>
                <c:pt idx="220">
                  <c:v>7.0775716182067794E-2</c:v>
                </c:pt>
                <c:pt idx="221">
                  <c:v>7.6013706982013124E-3</c:v>
                </c:pt>
                <c:pt idx="222">
                  <c:v>-1.2184887315502477E-2</c:v>
                </c:pt>
                <c:pt idx="223">
                  <c:v>4.5272700048027893E-2</c:v>
                </c:pt>
                <c:pt idx="224">
                  <c:v>-8.1185384361889129E-2</c:v>
                </c:pt>
                <c:pt idx="225">
                  <c:v>-4.193116010075093E-2</c:v>
                </c:pt>
                <c:pt idx="226">
                  <c:v>2.5108863389487326E-2</c:v>
                </c:pt>
                <c:pt idx="227">
                  <c:v>2.8286991945418949E-2</c:v>
                </c:pt>
                <c:pt idx="228">
                  <c:v>0.11053981703781522</c:v>
                </c:pt>
                <c:pt idx="229">
                  <c:v>0.17896458452952269</c:v>
                </c:pt>
                <c:pt idx="230">
                  <c:v>0.26527904505081495</c:v>
                </c:pt>
                <c:pt idx="231">
                  <c:v>0.28641714898341297</c:v>
                </c:pt>
                <c:pt idx="232">
                  <c:v>0.37760957875206869</c:v>
                </c:pt>
                <c:pt idx="233">
                  <c:v>0.45797635394469466</c:v>
                </c:pt>
                <c:pt idx="234">
                  <c:v>0.36838428694633574</c:v>
                </c:pt>
                <c:pt idx="235">
                  <c:v>0.22150105272688042</c:v>
                </c:pt>
                <c:pt idx="236">
                  <c:v>0.28209738791667516</c:v>
                </c:pt>
                <c:pt idx="237">
                  <c:v>0.24443424985601522</c:v>
                </c:pt>
                <c:pt idx="238">
                  <c:v>1.7767434872989929E-2</c:v>
                </c:pt>
                <c:pt idx="239">
                  <c:v>0.12521408932837536</c:v>
                </c:pt>
                <c:pt idx="240">
                  <c:v>3.7520776663833966E-2</c:v>
                </c:pt>
                <c:pt idx="241">
                  <c:v>-5.5358096888014498E-2</c:v>
                </c:pt>
                <c:pt idx="242">
                  <c:v>-0.15629975076831601</c:v>
                </c:pt>
                <c:pt idx="243">
                  <c:v>-0.21846704460010893</c:v>
                </c:pt>
                <c:pt idx="244">
                  <c:v>-0.36293645069070801</c:v>
                </c:pt>
                <c:pt idx="245">
                  <c:v>-0.23059161162766301</c:v>
                </c:pt>
                <c:pt idx="246">
                  <c:v>-8.2710665625320257E-2</c:v>
                </c:pt>
                <c:pt idx="247">
                  <c:v>-8.761650999516285E-3</c:v>
                </c:pt>
                <c:pt idx="248">
                  <c:v>8.2107957826044135E-3</c:v>
                </c:pt>
                <c:pt idx="249">
                  <c:v>0.13934272850832688</c:v>
                </c:pt>
                <c:pt idx="250">
                  <c:v>0.14367728604750618</c:v>
                </c:pt>
                <c:pt idx="251">
                  <c:v>3.9700485623370668E-2</c:v>
                </c:pt>
                <c:pt idx="252">
                  <c:v>-8.4309232441465404E-2</c:v>
                </c:pt>
                <c:pt idx="253">
                  <c:v>-6.3137149538423157E-2</c:v>
                </c:pt>
                <c:pt idx="254">
                  <c:v>3.3736642465297006E-2</c:v>
                </c:pt>
                <c:pt idx="255">
                  <c:v>9.7020519069797487E-2</c:v>
                </c:pt>
                <c:pt idx="256">
                  <c:v>0.14729561292958684</c:v>
                </c:pt>
                <c:pt idx="257">
                  <c:v>0.14359206806259306</c:v>
                </c:pt>
                <c:pt idx="258">
                  <c:v>0.19822471014562393</c:v>
                </c:pt>
                <c:pt idx="259">
                  <c:v>0.12496477106638354</c:v>
                </c:pt>
                <c:pt idx="260">
                  <c:v>0.10215393040568642</c:v>
                </c:pt>
                <c:pt idx="261">
                  <c:v>9.2978420888286242E-2</c:v>
                </c:pt>
                <c:pt idx="262">
                  <c:v>6.080896498814925E-2</c:v>
                </c:pt>
                <c:pt idx="263">
                  <c:v>0.15231199860654626</c:v>
                </c:pt>
                <c:pt idx="264">
                  <c:v>0.27486551612922472</c:v>
                </c:pt>
                <c:pt idx="265">
                  <c:v>0.13685926370233659</c:v>
                </c:pt>
                <c:pt idx="266">
                  <c:v>8.2722773724540427E-2</c:v>
                </c:pt>
                <c:pt idx="267">
                  <c:v>0.1337111343178799</c:v>
                </c:pt>
                <c:pt idx="268">
                  <c:v>0.17561665168330998</c:v>
                </c:pt>
                <c:pt idx="269">
                  <c:v>0.18540867434063327</c:v>
                </c:pt>
                <c:pt idx="270">
                  <c:v>0.20879179754031507</c:v>
                </c:pt>
                <c:pt idx="271">
                  <c:v>0.10579176089277165</c:v>
                </c:pt>
                <c:pt idx="272">
                  <c:v>-1.2557665526020251E-2</c:v>
                </c:pt>
                <c:pt idx="273">
                  <c:v>-0.10184762610300696</c:v>
                </c:pt>
                <c:pt idx="274">
                  <c:v>-0.18000200730902027</c:v>
                </c:pt>
                <c:pt idx="275">
                  <c:v>-0.17266431824129941</c:v>
                </c:pt>
                <c:pt idx="276">
                  <c:v>-7.9687518892623099E-2</c:v>
                </c:pt>
                <c:pt idx="277">
                  <c:v>-2.795159797342666E-2</c:v>
                </c:pt>
                <c:pt idx="278">
                  <c:v>1.5614183446641394E-3</c:v>
                </c:pt>
                <c:pt idx="279">
                  <c:v>7.4194458691668463E-2</c:v>
                </c:pt>
                <c:pt idx="280">
                  <c:v>1.9521353177566168E-2</c:v>
                </c:pt>
                <c:pt idx="281">
                  <c:v>3.1892243812964044E-2</c:v>
                </c:pt>
                <c:pt idx="282">
                  <c:v>-3.1427754465212371E-2</c:v>
                </c:pt>
                <c:pt idx="283">
                  <c:v>-0.40605931969516823</c:v>
                </c:pt>
                <c:pt idx="284">
                  <c:v>-0.52882039204355813</c:v>
                </c:pt>
                <c:pt idx="285">
                  <c:v>-0.55477021147453132</c:v>
                </c:pt>
                <c:pt idx="286">
                  <c:v>-0.71524889676585468</c:v>
                </c:pt>
                <c:pt idx="287">
                  <c:v>-0.84326252792036416</c:v>
                </c:pt>
                <c:pt idx="288">
                  <c:v>-0.96914459623739879</c:v>
                </c:pt>
                <c:pt idx="289">
                  <c:v>-0.97292086481758422</c:v>
                </c:pt>
                <c:pt idx="290">
                  <c:v>-0.96190014881783703</c:v>
                </c:pt>
                <c:pt idx="291">
                  <c:v>-1.1218280904792777</c:v>
                </c:pt>
                <c:pt idx="292">
                  <c:v>-1.2329094496582393</c:v>
                </c:pt>
                <c:pt idx="293">
                  <c:v>-1.1875302630201081</c:v>
                </c:pt>
                <c:pt idx="294">
                  <c:v>-1.2067039697624278</c:v>
                </c:pt>
                <c:pt idx="295">
                  <c:v>-1.1378953625652017</c:v>
                </c:pt>
                <c:pt idx="296">
                  <c:v>-1.0427999256358809</c:v>
                </c:pt>
                <c:pt idx="297">
                  <c:v>-1.0877218917370872</c:v>
                </c:pt>
                <c:pt idx="298">
                  <c:v>-1.2127087525371585</c:v>
                </c:pt>
                <c:pt idx="299">
                  <c:v>-1.287043946686713</c:v>
                </c:pt>
                <c:pt idx="300">
                  <c:v>-1.0868366134629859</c:v>
                </c:pt>
                <c:pt idx="301">
                  <c:v>-0.96415753656323366</c:v>
                </c:pt>
                <c:pt idx="302">
                  <c:v>-1.0570025278181336</c:v>
                </c:pt>
                <c:pt idx="303">
                  <c:v>-1.1315699129442232</c:v>
                </c:pt>
                <c:pt idx="304">
                  <c:v>-0.87504306564632417</c:v>
                </c:pt>
                <c:pt idx="305">
                  <c:v>-0.71219295475960998</c:v>
                </c:pt>
                <c:pt idx="306">
                  <c:v>-0.68847492617879913</c:v>
                </c:pt>
                <c:pt idx="307">
                  <c:v>-0.68084386539269792</c:v>
                </c:pt>
                <c:pt idx="308">
                  <c:v>-0.75428413734921151</c:v>
                </c:pt>
                <c:pt idx="309">
                  <c:v>-0.74577309242780176</c:v>
                </c:pt>
                <c:pt idx="310">
                  <c:v>-0.6773783994591811</c:v>
                </c:pt>
                <c:pt idx="311">
                  <c:v>-0.53042716057117079</c:v>
                </c:pt>
                <c:pt idx="312">
                  <c:v>-0.55987586357901986</c:v>
                </c:pt>
                <c:pt idx="313">
                  <c:v>-0.54094812943648685</c:v>
                </c:pt>
                <c:pt idx="314">
                  <c:v>-0.42715941840516469</c:v>
                </c:pt>
                <c:pt idx="315">
                  <c:v>-0.37660501826085424</c:v>
                </c:pt>
                <c:pt idx="316">
                  <c:v>-0.31755845643312636</c:v>
                </c:pt>
                <c:pt idx="317">
                  <c:v>-0.35917890143855846</c:v>
                </c:pt>
                <c:pt idx="318">
                  <c:v>-0.39173138869910784</c:v>
                </c:pt>
                <c:pt idx="319">
                  <c:v>-0.38552236825566538</c:v>
                </c:pt>
                <c:pt idx="320">
                  <c:v>-0.39773489980479471</c:v>
                </c:pt>
                <c:pt idx="321">
                  <c:v>-0.2720229909888609</c:v>
                </c:pt>
                <c:pt idx="322">
                  <c:v>-0.2100260254162909</c:v>
                </c:pt>
                <c:pt idx="323">
                  <c:v>-0.16893882079114247</c:v>
                </c:pt>
                <c:pt idx="324">
                  <c:v>-0.15956846577809619</c:v>
                </c:pt>
                <c:pt idx="325">
                  <c:v>-8.3221784276890448E-2</c:v>
                </c:pt>
                <c:pt idx="326">
                  <c:v>-1.2032060419907564E-2</c:v>
                </c:pt>
                <c:pt idx="327">
                  <c:v>-0.1321235681669497</c:v>
                </c:pt>
                <c:pt idx="328">
                  <c:v>-0.11842640481915048</c:v>
                </c:pt>
                <c:pt idx="329">
                  <c:v>-0.17892138744806702</c:v>
                </c:pt>
                <c:pt idx="330">
                  <c:v>-0.30190358259184008</c:v>
                </c:pt>
                <c:pt idx="331">
                  <c:v>-0.3014096126404251</c:v>
                </c:pt>
                <c:pt idx="332">
                  <c:v>-0.24157591190164171</c:v>
                </c:pt>
                <c:pt idx="333">
                  <c:v>-0.1938672922493323</c:v>
                </c:pt>
                <c:pt idx="334">
                  <c:v>-0.15786612082769871</c:v>
                </c:pt>
                <c:pt idx="335">
                  <c:v>-0.20785887844886256</c:v>
                </c:pt>
                <c:pt idx="336">
                  <c:v>-0.14933576382222868</c:v>
                </c:pt>
                <c:pt idx="337">
                  <c:v>-8.4893040359947686E-2</c:v>
                </c:pt>
                <c:pt idx="338">
                  <c:v>-0.12892275578970364</c:v>
                </c:pt>
                <c:pt idx="339">
                  <c:v>-0.1657179932584929</c:v>
                </c:pt>
                <c:pt idx="340">
                  <c:v>-0.46973753924797457</c:v>
                </c:pt>
                <c:pt idx="341">
                  <c:v>-0.45074898013843229</c:v>
                </c:pt>
                <c:pt idx="342">
                  <c:v>-0.43318462788391382</c:v>
                </c:pt>
                <c:pt idx="343">
                  <c:v>-0.37160237961513648</c:v>
                </c:pt>
                <c:pt idx="344">
                  <c:v>-0.30360311247518301</c:v>
                </c:pt>
                <c:pt idx="345">
                  <c:v>-0.44605307727111243</c:v>
                </c:pt>
                <c:pt idx="346">
                  <c:v>-0.3329014804741478</c:v>
                </c:pt>
                <c:pt idx="347">
                  <c:v>-0.34144907377857908</c:v>
                </c:pt>
                <c:pt idx="348">
                  <c:v>-0.34343333672222542</c:v>
                </c:pt>
                <c:pt idx="349">
                  <c:v>-0.39467840529543019</c:v>
                </c:pt>
                <c:pt idx="350">
                  <c:v>-0.3287884903141749</c:v>
                </c:pt>
                <c:pt idx="351">
                  <c:v>-0.44467667547774742</c:v>
                </c:pt>
                <c:pt idx="352">
                  <c:v>-0.42614891886750039</c:v>
                </c:pt>
                <c:pt idx="353">
                  <c:v>-0.46618582052307356</c:v>
                </c:pt>
                <c:pt idx="354">
                  <c:v>-0.51095379529138296</c:v>
                </c:pt>
                <c:pt idx="355">
                  <c:v>-0.49618709585842208</c:v>
                </c:pt>
                <c:pt idx="356">
                  <c:v>-0.5501196275946072</c:v>
                </c:pt>
                <c:pt idx="357">
                  <c:v>-0.49753544788034992</c:v>
                </c:pt>
                <c:pt idx="358">
                  <c:v>-0.79675013484157975</c:v>
                </c:pt>
                <c:pt idx="359">
                  <c:v>-0.75919814197691771</c:v>
                </c:pt>
                <c:pt idx="360">
                  <c:v>-0.67133917603913962</c:v>
                </c:pt>
                <c:pt idx="361">
                  <c:v>-0.73420495042657485</c:v>
                </c:pt>
                <c:pt idx="362">
                  <c:v>-0.73804942763000225</c:v>
                </c:pt>
                <c:pt idx="363">
                  <c:v>-0.68398009769210955</c:v>
                </c:pt>
                <c:pt idx="364">
                  <c:v>-0.64948830927870294</c:v>
                </c:pt>
                <c:pt idx="365">
                  <c:v>-0.85527030878897281</c:v>
                </c:pt>
                <c:pt idx="366">
                  <c:v>-0.91352090136789865</c:v>
                </c:pt>
                <c:pt idx="367">
                  <c:v>-0.94205434608453109</c:v>
                </c:pt>
                <c:pt idx="368">
                  <c:v>-1.0372390143134189</c:v>
                </c:pt>
                <c:pt idx="369">
                  <c:v>-0.76016537889590918</c:v>
                </c:pt>
                <c:pt idx="370">
                  <c:v>-0.70369421745784455</c:v>
                </c:pt>
                <c:pt idx="371">
                  <c:v>-0.74223931908765484</c:v>
                </c:pt>
                <c:pt idx="372">
                  <c:v>-0.8052499234289292</c:v>
                </c:pt>
                <c:pt idx="373">
                  <c:v>-0.73155099625429942</c:v>
                </c:pt>
                <c:pt idx="374">
                  <c:v>-0.84604013110501519</c:v>
                </c:pt>
                <c:pt idx="375">
                  <c:v>-0.90172377745126542</c:v>
                </c:pt>
                <c:pt idx="376">
                  <c:v>-1.0859663051994437</c:v>
                </c:pt>
                <c:pt idx="377">
                  <c:v>-0.98175655907451187</c:v>
                </c:pt>
                <c:pt idx="378">
                  <c:v>-0.96427776648350516</c:v>
                </c:pt>
                <c:pt idx="379">
                  <c:v>-0.92132960457673407</c:v>
                </c:pt>
                <c:pt idx="380">
                  <c:v>-0.97744615768661169</c:v>
                </c:pt>
                <c:pt idx="381">
                  <c:v>-1.1014975272973879</c:v>
                </c:pt>
                <c:pt idx="382">
                  <c:v>-0.97679276487130207</c:v>
                </c:pt>
                <c:pt idx="383">
                  <c:v>-0.85580372307468167</c:v>
                </c:pt>
                <c:pt idx="384">
                  <c:v>-0.85834545550125485</c:v>
                </c:pt>
                <c:pt idx="385">
                  <c:v>-0.95998957136500396</c:v>
                </c:pt>
                <c:pt idx="386">
                  <c:v>-1.0744574523866415</c:v>
                </c:pt>
                <c:pt idx="387">
                  <c:v>-0.98332549876927045</c:v>
                </c:pt>
                <c:pt idx="388">
                  <c:v>-0.89423972838500654</c:v>
                </c:pt>
                <c:pt idx="389">
                  <c:v>-0.7604964018717334</c:v>
                </c:pt>
                <c:pt idx="390">
                  <c:v>-0.65409942269828047</c:v>
                </c:pt>
                <c:pt idx="391">
                  <c:v>-0.58082495003461121</c:v>
                </c:pt>
                <c:pt idx="392">
                  <c:v>-0.61019899452070103</c:v>
                </c:pt>
                <c:pt idx="393">
                  <c:v>-0.77689523466564192</c:v>
                </c:pt>
                <c:pt idx="394">
                  <c:v>-0.83713408073153306</c:v>
                </c:pt>
                <c:pt idx="395">
                  <c:v>-0.8901426782210955</c:v>
                </c:pt>
                <c:pt idx="396">
                  <c:v>-0.86898440812578281</c:v>
                </c:pt>
                <c:pt idx="397">
                  <c:v>-0.73245475753182032</c:v>
                </c:pt>
                <c:pt idx="398">
                  <c:v>-0.66233829894115381</c:v>
                </c:pt>
                <c:pt idx="399">
                  <c:v>-0.51552707468981585</c:v>
                </c:pt>
                <c:pt idx="400">
                  <c:v>-0.51630840310034132</c:v>
                </c:pt>
                <c:pt idx="401">
                  <c:v>-0.51304334283737496</c:v>
                </c:pt>
                <c:pt idx="402">
                  <c:v>-0.47934478757421783</c:v>
                </c:pt>
                <c:pt idx="403">
                  <c:v>-0.36703600235226436</c:v>
                </c:pt>
                <c:pt idx="404">
                  <c:v>-0.33893541915815728</c:v>
                </c:pt>
                <c:pt idx="405">
                  <c:v>-0.39507511753838936</c:v>
                </c:pt>
                <c:pt idx="406">
                  <c:v>-0.40380044174984797</c:v>
                </c:pt>
                <c:pt idx="407">
                  <c:v>-0.40518421894771844</c:v>
                </c:pt>
                <c:pt idx="408">
                  <c:v>-0.57766726923249201</c:v>
                </c:pt>
                <c:pt idx="409">
                  <c:v>-0.66424881208862274</c:v>
                </c:pt>
                <c:pt idx="410">
                  <c:v>-0.62847415457961009</c:v>
                </c:pt>
                <c:pt idx="411">
                  <c:v>-0.48930524872745373</c:v>
                </c:pt>
                <c:pt idx="412">
                  <c:v>-0.39661810528047314</c:v>
                </c:pt>
                <c:pt idx="413">
                  <c:v>-0.55481642069361248</c:v>
                </c:pt>
                <c:pt idx="414">
                  <c:v>-0.53291523381630101</c:v>
                </c:pt>
                <c:pt idx="415">
                  <c:v>-0.43734774122745396</c:v>
                </c:pt>
                <c:pt idx="416">
                  <c:v>-0.44941700461568834</c:v>
                </c:pt>
                <c:pt idx="417">
                  <c:v>-0.55644937670779127</c:v>
                </c:pt>
                <c:pt idx="418">
                  <c:v>-0.5813209986560991</c:v>
                </c:pt>
                <c:pt idx="419">
                  <c:v>-0.61347868386766879</c:v>
                </c:pt>
                <c:pt idx="420">
                  <c:v>-0.71006275557209741</c:v>
                </c:pt>
                <c:pt idx="421">
                  <c:v>-0.76901771747228709</c:v>
                </c:pt>
                <c:pt idx="422">
                  <c:v>-0.89724126420046602</c:v>
                </c:pt>
                <c:pt idx="423">
                  <c:v>-1.2482887524515924</c:v>
                </c:pt>
                <c:pt idx="424">
                  <c:v>-1.6945426010207867</c:v>
                </c:pt>
                <c:pt idx="425">
                  <c:v>-1.8571571644572846</c:v>
                </c:pt>
                <c:pt idx="426">
                  <c:v>-2.4118730479983146</c:v>
                </c:pt>
                <c:pt idx="427">
                  <c:v>-2.6843973256227236</c:v>
                </c:pt>
                <c:pt idx="428">
                  <c:v>-2.5514757888188355</c:v>
                </c:pt>
                <c:pt idx="429">
                  <c:v>-2.3458081461926557</c:v>
                </c:pt>
                <c:pt idx="430">
                  <c:v>-2.4295318045225494</c:v>
                </c:pt>
                <c:pt idx="431">
                  <c:v>-2.1260577079051175</c:v>
                </c:pt>
                <c:pt idx="432">
                  <c:v>-1.9636995333684211</c:v>
                </c:pt>
                <c:pt idx="433">
                  <c:v>-2.1527103104556731</c:v>
                </c:pt>
                <c:pt idx="434">
                  <c:v>-3.0329107278769021</c:v>
                </c:pt>
                <c:pt idx="435">
                  <c:v>-2.9122492333161509</c:v>
                </c:pt>
                <c:pt idx="436">
                  <c:v>-2.4700189463096187</c:v>
                </c:pt>
                <c:pt idx="437">
                  <c:v>-2.4384187290020916</c:v>
                </c:pt>
                <c:pt idx="438">
                  <c:v>-2.7117147386591021</c:v>
                </c:pt>
                <c:pt idx="439">
                  <c:v>-3.0494633831519011</c:v>
                </c:pt>
                <c:pt idx="440">
                  <c:v>-4.1253930393920699</c:v>
                </c:pt>
                <c:pt idx="441">
                  <c:v>-5.1702651443854295</c:v>
                </c:pt>
                <c:pt idx="442">
                  <c:v>-6.9484627210082035</c:v>
                </c:pt>
                <c:pt idx="443">
                  <c:v>-6.5797217406375337</c:v>
                </c:pt>
                <c:pt idx="444">
                  <c:v>-5.8656982396229376</c:v>
                </c:pt>
                <c:pt idx="445">
                  <c:v>-7.5687763917434454</c:v>
                </c:pt>
                <c:pt idx="446">
                  <c:v>-7.638544179104489</c:v>
                </c:pt>
                <c:pt idx="447">
                  <c:v>-7.4357090236989141</c:v>
                </c:pt>
                <c:pt idx="448">
                  <c:v>#N/A</c:v>
                </c:pt>
                <c:pt idx="449">
                  <c:v>-5.9485672189591314</c:v>
                </c:pt>
                <c:pt idx="450">
                  <c:v>-6.1660328866569536</c:v>
                </c:pt>
                <c:pt idx="451">
                  <c:v>-10.484280865661855</c:v>
                </c:pt>
                <c:pt idx="452">
                  <c:v>-10.409176278619885</c:v>
                </c:pt>
                <c:pt idx="453">
                  <c:v>-10.789846158327933</c:v>
                </c:pt>
                <c:pt idx="454">
                  <c:v>-10.771325934393445</c:v>
                </c:pt>
                <c:pt idx="455">
                  <c:v>-10.541164488305766</c:v>
                </c:pt>
                <c:pt idx="456">
                  <c:v>-10.25679510834332</c:v>
                </c:pt>
                <c:pt idx="457">
                  <c:v>-10.295726157833375</c:v>
                </c:pt>
                <c:pt idx="458">
                  <c:v>-9.3959497823937959</c:v>
                </c:pt>
                <c:pt idx="459">
                  <c:v>-8.5123673941311857</c:v>
                </c:pt>
                <c:pt idx="460">
                  <c:v>-9.7677742777154091</c:v>
                </c:pt>
                <c:pt idx="461">
                  <c:v>-9.6425440588101274</c:v>
                </c:pt>
                <c:pt idx="462">
                  <c:v>-9.7053552793473816</c:v>
                </c:pt>
                <c:pt idx="463">
                  <c:v>-9.4275174938501287</c:v>
                </c:pt>
                <c:pt idx="464">
                  <c:v>-8.765761288382345</c:v>
                </c:pt>
                <c:pt idx="465">
                  <c:v>-8.2270957324508238</c:v>
                </c:pt>
                <c:pt idx="466">
                  <c:v>-7.6877506389559036</c:v>
                </c:pt>
                <c:pt idx="467">
                  <c:v>-7.2402832178288072</c:v>
                </c:pt>
                <c:pt idx="468">
                  <c:v>-6.9049345996484943</c:v>
                </c:pt>
                <c:pt idx="469">
                  <c:v>-6.5439661211098157</c:v>
                </c:pt>
                <c:pt idx="470">
                  <c:v>-6.1346024996144601</c:v>
                </c:pt>
                <c:pt idx="471">
                  <c:v>-6.0701368179493338</c:v>
                </c:pt>
                <c:pt idx="472">
                  <c:v>-6.0584502909676443</c:v>
                </c:pt>
                <c:pt idx="473">
                  <c:v>-5.7789185805521459</c:v>
                </c:pt>
                <c:pt idx="474">
                  <c:v>-5.5563615802582547</c:v>
                </c:pt>
                <c:pt idx="475">
                  <c:v>-5.2803817891372775</c:v>
                </c:pt>
                <c:pt idx="476">
                  <c:v>-5.278743279227375</c:v>
                </c:pt>
                <c:pt idx="477">
                  <c:v>-5.3087945088920847</c:v>
                </c:pt>
                <c:pt idx="478">
                  <c:v>-5.0703019293264546</c:v>
                </c:pt>
                <c:pt idx="479">
                  <c:v>-6.0988359246138764</c:v>
                </c:pt>
                <c:pt idx="480">
                  <c:v>-6.5967889989058284</c:v>
                </c:pt>
                <c:pt idx="481">
                  <c:v>-6.9539451686405034</c:v>
                </c:pt>
                <c:pt idx="482">
                  <c:v>-7.53631177322562</c:v>
                </c:pt>
                <c:pt idx="483">
                  <c:v>-7.7381228652469831</c:v>
                </c:pt>
                <c:pt idx="484">
                  <c:v>-7.5655717289750255</c:v>
                </c:pt>
                <c:pt idx="485">
                  <c:v>-7.3066771727003834</c:v>
                </c:pt>
                <c:pt idx="486">
                  <c:v>-7.0056492131130561</c:v>
                </c:pt>
                <c:pt idx="487">
                  <c:v>-7.3909426140818058</c:v>
                </c:pt>
                <c:pt idx="488">
                  <c:v>-7.3054338660314819</c:v>
                </c:pt>
                <c:pt idx="489">
                  <c:v>-6.7752493048398055</c:v>
                </c:pt>
                <c:pt idx="490">
                  <c:v>-6.5583178371938944</c:v>
                </c:pt>
                <c:pt idx="491">
                  <c:v>-5.9984983882444647</c:v>
                </c:pt>
                <c:pt idx="492">
                  <c:v>#N/A</c:v>
                </c:pt>
                <c:pt idx="493">
                  <c:v>-6.0991586832443616</c:v>
                </c:pt>
                <c:pt idx="494">
                  <c:v>-4.8793269465954898</c:v>
                </c:pt>
                <c:pt idx="495">
                  <c:v>-6.2219278069871091</c:v>
                </c:pt>
                <c:pt idx="496">
                  <c:v>-7.1190401001508246</c:v>
                </c:pt>
                <c:pt idx="497">
                  <c:v>-7.340033121711981</c:v>
                </c:pt>
                <c:pt idx="498">
                  <c:v>-6.7142053161757058</c:v>
                </c:pt>
                <c:pt idx="499">
                  <c:v>-7.0011186634088327</c:v>
                </c:pt>
                <c:pt idx="500">
                  <c:v>-6.6840618135547736</c:v>
                </c:pt>
                <c:pt idx="501">
                  <c:v>-6.091729391364245</c:v>
                </c:pt>
                <c:pt idx="502">
                  <c:v>-5.4625869546915844</c:v>
                </c:pt>
                <c:pt idx="503">
                  <c:v>-5.1534365830786335</c:v>
                </c:pt>
                <c:pt idx="504">
                  <c:v>-4.9925100430137919</c:v>
                </c:pt>
                <c:pt idx="505">
                  <c:v>-4.7518226054793695</c:v>
                </c:pt>
                <c:pt idx="506">
                  <c:v>-4.6529582857658554</c:v>
                </c:pt>
                <c:pt idx="507">
                  <c:v>-4.6426591794143715</c:v>
                </c:pt>
                <c:pt idx="508">
                  <c:v>-4.4965056927902083</c:v>
                </c:pt>
                <c:pt idx="509">
                  <c:v>-4.3973618473721201</c:v>
                </c:pt>
                <c:pt idx="510">
                  <c:v>-4.3698167604306235</c:v>
                </c:pt>
                <c:pt idx="511">
                  <c:v>-4.4276916919279516</c:v>
                </c:pt>
                <c:pt idx="512">
                  <c:v>-4.4724012463824021</c:v>
                </c:pt>
                <c:pt idx="513">
                  <c:v>-4.3830701885869505</c:v>
                </c:pt>
                <c:pt idx="514">
                  <c:v>-4.2764085133287342</c:v>
                </c:pt>
                <c:pt idx="515">
                  <c:v>-4.4411251240950484</c:v>
                </c:pt>
                <c:pt idx="516">
                  <c:v>-4.2657527050117245</c:v>
                </c:pt>
                <c:pt idx="517">
                  <c:v>-4.1133146841103327</c:v>
                </c:pt>
                <c:pt idx="518">
                  <c:v>-4.2116627547658254</c:v>
                </c:pt>
                <c:pt idx="519">
                  <c:v>-4.270159405920781</c:v>
                </c:pt>
                <c:pt idx="520">
                  <c:v>-4.2972326640066161</c:v>
                </c:pt>
                <c:pt idx="521">
                  <c:v>-4.1413926907644871</c:v>
                </c:pt>
                <c:pt idx="522">
                  <c:v>-4.3733465825924345</c:v>
                </c:pt>
                <c:pt idx="523">
                  <c:v>-4.4411245689563632</c:v>
                </c:pt>
                <c:pt idx="524">
                  <c:v>-4.4996905573906094</c:v>
                </c:pt>
                <c:pt idx="525">
                  <c:v>-4.276786182575707</c:v>
                </c:pt>
                <c:pt idx="526">
                  <c:v>-4.100385751433886</c:v>
                </c:pt>
                <c:pt idx="527">
                  <c:v>-3.9924889727800275</c:v>
                </c:pt>
                <c:pt idx="528">
                  <c:v>-4.1286248838528081</c:v>
                </c:pt>
                <c:pt idx="529">
                  <c:v>-4.6909748346059867</c:v>
                </c:pt>
                <c:pt idx="530">
                  <c:v>-4.9202771568740884</c:v>
                </c:pt>
                <c:pt idx="531">
                  <c:v>-4.5275299741327277</c:v>
                </c:pt>
                <c:pt idx="532">
                  <c:v>-4.7605896814007078</c:v>
                </c:pt>
                <c:pt idx="533">
                  <c:v>-4.8459710916286181</c:v>
                </c:pt>
                <c:pt idx="534">
                  <c:v>-4.4876941493047457</c:v>
                </c:pt>
                <c:pt idx="535">
                  <c:v>-4.2639236699581931</c:v>
                </c:pt>
                <c:pt idx="536">
                  <c:v>-4.405677428367353</c:v>
                </c:pt>
                <c:pt idx="537">
                  <c:v>-4.3861491483879442</c:v>
                </c:pt>
                <c:pt idx="538">
                  <c:v>-4.0931266738413816</c:v>
                </c:pt>
                <c:pt idx="539">
                  <c:v>-4.0168714311923486</c:v>
                </c:pt>
                <c:pt idx="540">
                  <c:v>-3.8267284650489541</c:v>
                </c:pt>
                <c:pt idx="541">
                  <c:v>-3.9133577603087994</c:v>
                </c:pt>
                <c:pt idx="542">
                  <c:v>-4.0220875215645497</c:v>
                </c:pt>
                <c:pt idx="543">
                  <c:v>-4.5618068612943556</c:v>
                </c:pt>
                <c:pt idx="544">
                  <c:v>-4.3698071082845562</c:v>
                </c:pt>
                <c:pt idx="545">
                  <c:v>-4.1746092189013666</c:v>
                </c:pt>
                <c:pt idx="546">
                  <c:v>-4.1148445182395612</c:v>
                </c:pt>
                <c:pt idx="547">
                  <c:v>-4.250216868097012</c:v>
                </c:pt>
                <c:pt idx="548">
                  <c:v>-4.4301622954957409</c:v>
                </c:pt>
                <c:pt idx="549">
                  <c:v>-4.5079833341402242</c:v>
                </c:pt>
                <c:pt idx="550">
                  <c:v>-4.534687732357785</c:v>
                </c:pt>
                <c:pt idx="551">
                  <c:v>-4.3651656397728216</c:v>
                </c:pt>
                <c:pt idx="552">
                  <c:v>-4.4981550373517427</c:v>
                </c:pt>
                <c:pt idx="553">
                  <c:v>-4.3027017096261106</c:v>
                </c:pt>
                <c:pt idx="554">
                  <c:v>-4.0535691692361393</c:v>
                </c:pt>
                <c:pt idx="555">
                  <c:v>-3.7539918805537056</c:v>
                </c:pt>
                <c:pt idx="556">
                  <c:v>-3.460100249460448</c:v>
                </c:pt>
                <c:pt idx="557">
                  <c:v>-3.4186311081240195</c:v>
                </c:pt>
                <c:pt idx="558">
                  <c:v>#N/A</c:v>
                </c:pt>
                <c:pt idx="559">
                  <c:v>-3.4536313245443724</c:v>
                </c:pt>
                <c:pt idx="560">
                  <c:v>-3.3914589004329736</c:v>
                </c:pt>
                <c:pt idx="561">
                  <c:v>-2.713167120346379</c:v>
                </c:pt>
                <c:pt idx="562">
                  <c:v>-2.825103989463996</c:v>
                </c:pt>
                <c:pt idx="563">
                  <c:v>-2.9723236141000884</c:v>
                </c:pt>
                <c:pt idx="564">
                  <c:v>-2.970301025453614</c:v>
                </c:pt>
                <c:pt idx="565">
                  <c:v>-3.0448510449341923</c:v>
                </c:pt>
                <c:pt idx="566">
                  <c:v>-3.2848206569651248</c:v>
                </c:pt>
                <c:pt idx="567">
                  <c:v>-3.4328709504098458</c:v>
                </c:pt>
                <c:pt idx="568">
                  <c:v>-3.621822796273837</c:v>
                </c:pt>
                <c:pt idx="569">
                  <c:v>-3.536166363080349</c:v>
                </c:pt>
                <c:pt idx="570">
                  <c:v>-3.2363210605089785</c:v>
                </c:pt>
                <c:pt idx="571">
                  <c:v>-3.1459269045158806</c:v>
                </c:pt>
                <c:pt idx="572">
                  <c:v>-2.968959255709759</c:v>
                </c:pt>
                <c:pt idx="573">
                  <c:v>-2.9415776877476625</c:v>
                </c:pt>
                <c:pt idx="574">
                  <c:v>-2.8004919585519366</c:v>
                </c:pt>
                <c:pt idx="575">
                  <c:v>-2.6685296825516285</c:v>
                </c:pt>
                <c:pt idx="576">
                  <c:v>-2.5238742781407346</c:v>
                </c:pt>
                <c:pt idx="577">
                  <c:v>-2.4110509901577464</c:v>
                </c:pt>
                <c:pt idx="578">
                  <c:v>-2.4517683604179457</c:v>
                </c:pt>
                <c:pt idx="579">
                  <c:v>-2.3661164232671434</c:v>
                </c:pt>
                <c:pt idx="580">
                  <c:v>-2.3371645204186136</c:v>
                </c:pt>
                <c:pt idx="581">
                  <c:v>-2.3975374904759286</c:v>
                </c:pt>
                <c:pt idx="582">
                  <c:v>-2.4701917311781125</c:v>
                </c:pt>
                <c:pt idx="583">
                  <c:v>-2.3108530744708453</c:v>
                </c:pt>
                <c:pt idx="584">
                  <c:v>-2.0648802893760667</c:v>
                </c:pt>
                <c:pt idx="585">
                  <c:v>-1.9495364456391631</c:v>
                </c:pt>
                <c:pt idx="586">
                  <c:v>-1.9908887006377951</c:v>
                </c:pt>
                <c:pt idx="587">
                  <c:v>-2.1752485461108684</c:v>
                </c:pt>
                <c:pt idx="588">
                  <c:v>-2.169052405625862</c:v>
                </c:pt>
                <c:pt idx="589">
                  <c:v>-2.1791700528606861</c:v>
                </c:pt>
                <c:pt idx="590">
                  <c:v>-2.4138718487860737</c:v>
                </c:pt>
                <c:pt idx="591">
                  <c:v>-2.5197094942103577</c:v>
                </c:pt>
                <c:pt idx="592">
                  <c:v>-2.6689837805062799</c:v>
                </c:pt>
                <c:pt idx="593">
                  <c:v>-2.8080791159252856</c:v>
                </c:pt>
                <c:pt idx="594">
                  <c:v>-2.7151410673907415</c:v>
                </c:pt>
                <c:pt idx="595">
                  <c:v>-2.8683699926434389</c:v>
                </c:pt>
                <c:pt idx="596">
                  <c:v>-2.7623311521857046</c:v>
                </c:pt>
                <c:pt idx="597">
                  <c:v>-2.9732391344500346</c:v>
                </c:pt>
                <c:pt idx="598">
                  <c:v>-2.7036606919135941</c:v>
                </c:pt>
                <c:pt idx="599">
                  <c:v>-2.4862684408625095</c:v>
                </c:pt>
                <c:pt idx="600">
                  <c:v>-2.271262395951458</c:v>
                </c:pt>
                <c:pt idx="601">
                  <c:v>-2.2354678350244104</c:v>
                </c:pt>
                <c:pt idx="602">
                  <c:v>-2.184280429330419</c:v>
                </c:pt>
                <c:pt idx="603">
                  <c:v>-2.257730370876887</c:v>
                </c:pt>
                <c:pt idx="604">
                  <c:v>-2.2205504542660592</c:v>
                </c:pt>
                <c:pt idx="605">
                  <c:v>-2.1681742366508847</c:v>
                </c:pt>
                <c:pt idx="606">
                  <c:v>-2.3205921770339608</c:v>
                </c:pt>
                <c:pt idx="607">
                  <c:v>-2.3984401395238626</c:v>
                </c:pt>
                <c:pt idx="608">
                  <c:v>-2.4044859656706397</c:v>
                </c:pt>
                <c:pt idx="609">
                  <c:v>-2.2662068458227593</c:v>
                </c:pt>
                <c:pt idx="610">
                  <c:v>-2.0459912968974008</c:v>
                </c:pt>
                <c:pt idx="611">
                  <c:v>-1.9883203804379057</c:v>
                </c:pt>
                <c:pt idx="612">
                  <c:v>-2.0170045961847154</c:v>
                </c:pt>
                <c:pt idx="613">
                  <c:v>-1.9454272778129027</c:v>
                </c:pt>
                <c:pt idx="614">
                  <c:v>-1.9652322432863676</c:v>
                </c:pt>
                <c:pt idx="615">
                  <c:v>-1.8105170671098862</c:v>
                </c:pt>
                <c:pt idx="616">
                  <c:v>-1.7849577937057253</c:v>
                </c:pt>
                <c:pt idx="617">
                  <c:v>-1.7517269965521169</c:v>
                </c:pt>
                <c:pt idx="618">
                  <c:v>-1.6585943248199448</c:v>
                </c:pt>
                <c:pt idx="619">
                  <c:v>-1.4601342021222701</c:v>
                </c:pt>
                <c:pt idx="620">
                  <c:v>-1.697446217608098</c:v>
                </c:pt>
                <c:pt idx="621">
                  <c:v>-1.9316320851494253</c:v>
                </c:pt>
                <c:pt idx="622">
                  <c:v>-1.7884584841167452</c:v>
                </c:pt>
                <c:pt idx="623">
                  <c:v>-1.6656205171523306</c:v>
                </c:pt>
                <c:pt idx="624">
                  <c:v>-1.6556324014680601</c:v>
                </c:pt>
                <c:pt idx="625">
                  <c:v>-1.6926044448462105</c:v>
                </c:pt>
                <c:pt idx="626">
                  <c:v>-1.6926099058805215</c:v>
                </c:pt>
                <c:pt idx="627">
                  <c:v>-1.7796850680925509</c:v>
                </c:pt>
                <c:pt idx="628">
                  <c:v>-1.7057546697765666</c:v>
                </c:pt>
                <c:pt idx="629">
                  <c:v>-1.715178680689549</c:v>
                </c:pt>
                <c:pt idx="630">
                  <c:v>-1.7655369113223338</c:v>
                </c:pt>
                <c:pt idx="631">
                  <c:v>-1.7575005300352931</c:v>
                </c:pt>
                <c:pt idx="632">
                  <c:v>-1.8956083475902745</c:v>
                </c:pt>
                <c:pt idx="633">
                  <c:v>-1.8767708442213369</c:v>
                </c:pt>
                <c:pt idx="634">
                  <c:v>-1.9399026012880491</c:v>
                </c:pt>
                <c:pt idx="635">
                  <c:v>-1.983309643429032</c:v>
                </c:pt>
                <c:pt idx="636">
                  <c:v>-1.983238375794508</c:v>
                </c:pt>
                <c:pt idx="637">
                  <c:v>-1.9415371904130634</c:v>
                </c:pt>
                <c:pt idx="638">
                  <c:v>-1.9795216041749177</c:v>
                </c:pt>
                <c:pt idx="639">
                  <c:v>-1.8476284731052399</c:v>
                </c:pt>
                <c:pt idx="640">
                  <c:v>-1.7271411954182743</c:v>
                </c:pt>
                <c:pt idx="641">
                  <c:v>-1.8081790933804265</c:v>
                </c:pt>
                <c:pt idx="642">
                  <c:v>-1.8464114161365239</c:v>
                </c:pt>
                <c:pt idx="643">
                  <c:v>-1.9570298118458276</c:v>
                </c:pt>
                <c:pt idx="644">
                  <c:v>-2.046901904101968</c:v>
                </c:pt>
                <c:pt idx="645">
                  <c:v>-2.0376142964690516</c:v>
                </c:pt>
                <c:pt idx="646">
                  <c:v>-2.1409463063322902</c:v>
                </c:pt>
                <c:pt idx="647">
                  <c:v>-2.0336718039129966</c:v>
                </c:pt>
                <c:pt idx="648">
                  <c:v>-2.0186516446223592</c:v>
                </c:pt>
                <c:pt idx="649">
                  <c:v>-1.9196237146569206</c:v>
                </c:pt>
                <c:pt idx="650">
                  <c:v>-1.9085393883914843</c:v>
                </c:pt>
                <c:pt idx="651">
                  <c:v>-1.8726807651794726</c:v>
                </c:pt>
                <c:pt idx="652">
                  <c:v>-1.7586499931515309</c:v>
                </c:pt>
                <c:pt idx="653">
                  <c:v>-1.7332776168217114</c:v>
                </c:pt>
                <c:pt idx="654">
                  <c:v>-1.8449787779086191</c:v>
                </c:pt>
                <c:pt idx="655">
                  <c:v>-1.8062142994786172</c:v>
                </c:pt>
                <c:pt idx="656">
                  <c:v>-1.7785660692477783</c:v>
                </c:pt>
                <c:pt idx="657">
                  <c:v>-1.6405150410768519</c:v>
                </c:pt>
                <c:pt idx="658">
                  <c:v>-1.6320065702327378</c:v>
                </c:pt>
                <c:pt idx="659">
                  <c:v>-1.6443244091056373</c:v>
                </c:pt>
                <c:pt idx="660">
                  <c:v>-1.8177593769942262</c:v>
                </c:pt>
                <c:pt idx="661">
                  <c:v>-1.9459181734794202</c:v>
                </c:pt>
                <c:pt idx="662">
                  <c:v>-1.9964116116061241</c:v>
                </c:pt>
                <c:pt idx="663">
                  <c:v>-1.9763334333531242</c:v>
                </c:pt>
                <c:pt idx="664">
                  <c:v>-2.2402578445204178</c:v>
                </c:pt>
                <c:pt idx="665">
                  <c:v>-2.0902872670914161</c:v>
                </c:pt>
                <c:pt idx="666">
                  <c:v>-1.9938809371674315</c:v>
                </c:pt>
                <c:pt idx="667">
                  <c:v>-2.0446253682266216</c:v>
                </c:pt>
                <c:pt idx="668">
                  <c:v>-1.7965256697574736</c:v>
                </c:pt>
                <c:pt idx="669">
                  <c:v>-1.733987914035787</c:v>
                </c:pt>
                <c:pt idx="670">
                  <c:v>-1.5314880702128444</c:v>
                </c:pt>
                <c:pt idx="671">
                  <c:v>-1.3352007996064177</c:v>
                </c:pt>
                <c:pt idx="672">
                  <c:v>-1.2602030284112693</c:v>
                </c:pt>
                <c:pt idx="673">
                  <c:v>-1.3452506112714586</c:v>
                </c:pt>
                <c:pt idx="674">
                  <c:v>-1.2644056208542263</c:v>
                </c:pt>
                <c:pt idx="675">
                  <c:v>-1.336373503357807</c:v>
                </c:pt>
                <c:pt idx="676">
                  <c:v>-1.2659755977300875</c:v>
                </c:pt>
                <c:pt idx="677">
                  <c:v>-1.1938830493220944</c:v>
                </c:pt>
                <c:pt idx="678">
                  <c:v>-1.2912704882142689</c:v>
                </c:pt>
                <c:pt idx="679">
                  <c:v>-1.1310218723258234</c:v>
                </c:pt>
                <c:pt idx="680">
                  <c:v>-1.0196137551621929</c:v>
                </c:pt>
                <c:pt idx="681">
                  <c:v>-0.93166124399475092</c:v>
                </c:pt>
                <c:pt idx="682">
                  <c:v>-0.86993007968176617</c:v>
                </c:pt>
                <c:pt idx="683">
                  <c:v>-0.89180694282302631</c:v>
                </c:pt>
                <c:pt idx="684">
                  <c:v>-1.1305768029821488</c:v>
                </c:pt>
                <c:pt idx="685">
                  <c:v>-1.1414333662062057</c:v>
                </c:pt>
                <c:pt idx="686">
                  <c:v>-1.2445583921657737</c:v>
                </c:pt>
                <c:pt idx="687">
                  <c:v>-1.3267421223051028</c:v>
                </c:pt>
                <c:pt idx="688">
                  <c:v>-1.4783803299823768</c:v>
                </c:pt>
                <c:pt idx="689">
                  <c:v>-1.3573892397927483</c:v>
                </c:pt>
                <c:pt idx="690">
                  <c:v>-1.2848445885589657</c:v>
                </c:pt>
                <c:pt idx="691">
                  <c:v>-1.3317049083310779</c:v>
                </c:pt>
                <c:pt idx="692">
                  <c:v>-1.3630780261384094</c:v>
                </c:pt>
                <c:pt idx="693">
                  <c:v>-1.4813798022035485</c:v>
                </c:pt>
                <c:pt idx="694">
                  <c:v>-1.6860970717102102</c:v>
                </c:pt>
                <c:pt idx="695">
                  <c:v>-1.7549110200460496</c:v>
                </c:pt>
                <c:pt idx="696">
                  <c:v>-1.8347298703999382</c:v>
                </c:pt>
                <c:pt idx="697">
                  <c:v>-1.7792767455748519</c:v>
                </c:pt>
                <c:pt idx="698">
                  <c:v>-1.9200677005227855</c:v>
                </c:pt>
                <c:pt idx="699">
                  <c:v>-1.8710704287903956</c:v>
                </c:pt>
                <c:pt idx="700">
                  <c:v>-1.7000981619888189</c:v>
                </c:pt>
                <c:pt idx="701">
                  <c:v>-1.5545042623191903</c:v>
                </c:pt>
                <c:pt idx="702">
                  <c:v>-1.5804524341321053</c:v>
                </c:pt>
                <c:pt idx="703">
                  <c:v>-1.5454674906181665</c:v>
                </c:pt>
                <c:pt idx="704">
                  <c:v>-1.5860661642064293</c:v>
                </c:pt>
                <c:pt idx="705">
                  <c:v>-1.4578001586234972</c:v>
                </c:pt>
                <c:pt idx="706">
                  <c:v>-1.5428732936695293</c:v>
                </c:pt>
                <c:pt idx="707">
                  <c:v>-1.5955373085943834</c:v>
                </c:pt>
                <c:pt idx="708">
                  <c:v>-1.5640989457177308</c:v>
                </c:pt>
                <c:pt idx="709">
                  <c:v>-1.5629814148756718</c:v>
                </c:pt>
                <c:pt idx="710">
                  <c:v>-1.4497908992609538</c:v>
                </c:pt>
                <c:pt idx="711">
                  <c:v>-1.5398081874407674</c:v>
                </c:pt>
                <c:pt idx="712">
                  <c:v>-1.3937393592181384</c:v>
                </c:pt>
                <c:pt idx="713">
                  <c:v>-1.3625496395482688</c:v>
                </c:pt>
                <c:pt idx="714">
                  <c:v>-1.3072454837787499</c:v>
                </c:pt>
                <c:pt idx="715">
                  <c:v>-1.0604961803189628</c:v>
                </c:pt>
                <c:pt idx="716">
                  <c:v>-1.1397217640772692</c:v>
                </c:pt>
                <c:pt idx="717">
                  <c:v>-1.177663313660247</c:v>
                </c:pt>
                <c:pt idx="718">
                  <c:v>-1.0598024506582395</c:v>
                </c:pt>
                <c:pt idx="719">
                  <c:v>-0.92938539202122206</c:v>
                </c:pt>
                <c:pt idx="720">
                  <c:v>-0.90216315732766283</c:v>
                </c:pt>
                <c:pt idx="721">
                  <c:v>-0.954936445896855</c:v>
                </c:pt>
                <c:pt idx="722">
                  <c:v>-0.98446742043768753</c:v>
                </c:pt>
                <c:pt idx="723">
                  <c:v>-0.89942372601685849</c:v>
                </c:pt>
                <c:pt idx="724">
                  <c:v>-0.84054988133452102</c:v>
                </c:pt>
                <c:pt idx="725">
                  <c:v>-0.71693142413340349</c:v>
                </c:pt>
                <c:pt idx="726">
                  <c:v>-0.87614159096472</c:v>
                </c:pt>
                <c:pt idx="727">
                  <c:v>-0.89269466199937564</c:v>
                </c:pt>
                <c:pt idx="728">
                  <c:v>-0.90740674424826673</c:v>
                </c:pt>
                <c:pt idx="729">
                  <c:v>-0.87845361958153423</c:v>
                </c:pt>
                <c:pt idx="730">
                  <c:v>-0.83465465507531156</c:v>
                </c:pt>
                <c:pt idx="731">
                  <c:v>-0.86699525016984436</c:v>
                </c:pt>
                <c:pt idx="732">
                  <c:v>-0.96510864070101454</c:v>
                </c:pt>
                <c:pt idx="733">
                  <c:v>-1.0797274985603991</c:v>
                </c:pt>
                <c:pt idx="734">
                  <c:v>-1.054184554961898</c:v>
                </c:pt>
                <c:pt idx="735">
                  <c:v>-0.98254882522428355</c:v>
                </c:pt>
                <c:pt idx="736">
                  <c:v>-0.91512572779904811</c:v>
                </c:pt>
                <c:pt idx="737">
                  <c:v>-1.2239473902231901</c:v>
                </c:pt>
                <c:pt idx="738">
                  <c:v>-1.6607503820597085</c:v>
                </c:pt>
                <c:pt idx="739">
                  <c:v>-1.678979877946273</c:v>
                </c:pt>
                <c:pt idx="740">
                  <c:v>-1.683209266713336</c:v>
                </c:pt>
                <c:pt idx="741">
                  <c:v>-1.6725669981273739</c:v>
                </c:pt>
                <c:pt idx="742">
                  <c:v>-1.6357948948472514</c:v>
                </c:pt>
                <c:pt idx="743">
                  <c:v>-1.7346728917006813</c:v>
                </c:pt>
                <c:pt idx="744">
                  <c:v>-1.7248753944001858</c:v>
                </c:pt>
                <c:pt idx="745">
                  <c:v>-1.6832843993832913</c:v>
                </c:pt>
                <c:pt idx="746">
                  <c:v>-1.5223481729445429</c:v>
                </c:pt>
                <c:pt idx="747">
                  <c:v>-1.6153276852204983</c:v>
                </c:pt>
                <c:pt idx="748">
                  <c:v>-1.4206498928707496</c:v>
                </c:pt>
                <c:pt idx="749">
                  <c:v>-1.392219979221055</c:v>
                </c:pt>
                <c:pt idx="750">
                  <c:v>-1.3138991179072452</c:v>
                </c:pt>
                <c:pt idx="751">
                  <c:v>-1.1738679483933008</c:v>
                </c:pt>
                <c:pt idx="752">
                  <c:v>-1.1032375907642438</c:v>
                </c:pt>
                <c:pt idx="753">
                  <c:v>-1.0571077513103198</c:v>
                </c:pt>
                <c:pt idx="754">
                  <c:v>-0.94753760550545496</c:v>
                </c:pt>
                <c:pt idx="755">
                  <c:v>-0.88390827862380528</c:v>
                </c:pt>
                <c:pt idx="756">
                  <c:v>-0.82775451198456684</c:v>
                </c:pt>
                <c:pt idx="757">
                  <c:v>-0.9363803852412077</c:v>
                </c:pt>
                <c:pt idx="758">
                  <c:v>-1.166994515456184</c:v>
                </c:pt>
                <c:pt idx="759">
                  <c:v>-1.2280202971568075</c:v>
                </c:pt>
                <c:pt idx="760">
                  <c:v>-1.0942687777826323</c:v>
                </c:pt>
                <c:pt idx="761">
                  <c:v>-0.94972297875467271</c:v>
                </c:pt>
                <c:pt idx="762">
                  <c:v>-0.93719374009129153</c:v>
                </c:pt>
                <c:pt idx="763">
                  <c:v>-0.86888394709806827</c:v>
                </c:pt>
                <c:pt idx="764">
                  <c:v>-0.86775879936059863</c:v>
                </c:pt>
                <c:pt idx="765">
                  <c:v>-0.75789850187610031</c:v>
                </c:pt>
                <c:pt idx="766">
                  <c:v>-0.73167236680734948</c:v>
                </c:pt>
                <c:pt idx="767">
                  <c:v>-0.67865673356891332</c:v>
                </c:pt>
                <c:pt idx="768">
                  <c:v>-0.6815333672352305</c:v>
                </c:pt>
                <c:pt idx="769">
                  <c:v>-0.71812138110529533</c:v>
                </c:pt>
                <c:pt idx="770">
                  <c:v>-0.68554624023767285</c:v>
                </c:pt>
                <c:pt idx="771">
                  <c:v>-0.52843963002773209</c:v>
                </c:pt>
                <c:pt idx="772">
                  <c:v>-0.53644096570650301</c:v>
                </c:pt>
                <c:pt idx="773">
                  <c:v>-0.66917998681803259</c:v>
                </c:pt>
                <c:pt idx="774">
                  <c:v>-0.74471140608916553</c:v>
                </c:pt>
                <c:pt idx="775">
                  <c:v>-0.93209659251490407</c:v>
                </c:pt>
                <c:pt idx="776">
                  <c:v>-1.0483244526095996</c:v>
                </c:pt>
                <c:pt idx="777">
                  <c:v>-1.0150379558631053</c:v>
                </c:pt>
                <c:pt idx="778">
                  <c:v>-1.1106842511219852</c:v>
                </c:pt>
                <c:pt idx="779">
                  <c:v>-1.1366715674765107</c:v>
                </c:pt>
                <c:pt idx="780">
                  <c:v>-1.1297181016333551</c:v>
                </c:pt>
                <c:pt idx="781">
                  <c:v>-1.1760606396002864</c:v>
                </c:pt>
                <c:pt idx="782">
                  <c:v>-1.160186347152532</c:v>
                </c:pt>
                <c:pt idx="783">
                  <c:v>-1.1210632711074844</c:v>
                </c:pt>
                <c:pt idx="784">
                  <c:v>-1.140253015052608</c:v>
                </c:pt>
                <c:pt idx="785">
                  <c:v>-1.1490108381684716</c:v>
                </c:pt>
                <c:pt idx="786">
                  <c:v>-1.0182293850131683</c:v>
                </c:pt>
                <c:pt idx="787">
                  <c:v>-0.88491152475226076</c:v>
                </c:pt>
                <c:pt idx="788">
                  <c:v>-1.0234020990634489</c:v>
                </c:pt>
                <c:pt idx="789">
                  <c:v>-0.90235388524677806</c:v>
                </c:pt>
                <c:pt idx="790">
                  <c:v>-0.77326758592838429</c:v>
                </c:pt>
                <c:pt idx="791">
                  <c:v>-0.74247659802947485</c:v>
                </c:pt>
                <c:pt idx="792">
                  <c:v>-0.71691923755962494</c:v>
                </c:pt>
                <c:pt idx="793">
                  <c:v>-0.72148766476887494</c:v>
                </c:pt>
                <c:pt idx="794">
                  <c:v>-0.6386118859889488</c:v>
                </c:pt>
                <c:pt idx="795">
                  <c:v>-0.57425918930130382</c:v>
                </c:pt>
                <c:pt idx="796">
                  <c:v>-0.44248641543140893</c:v>
                </c:pt>
                <c:pt idx="797">
                  <c:v>-0.41754520431895398</c:v>
                </c:pt>
                <c:pt idx="798">
                  <c:v>-0.44434012830566327</c:v>
                </c:pt>
                <c:pt idx="799">
                  <c:v>-0.41191383262426662</c:v>
                </c:pt>
                <c:pt idx="800">
                  <c:v>-0.28529667660214875</c:v>
                </c:pt>
                <c:pt idx="801">
                  <c:v>-0.18751716332707391</c:v>
                </c:pt>
                <c:pt idx="802">
                  <c:v>-8.3521921886884204E-2</c:v>
                </c:pt>
                <c:pt idx="803">
                  <c:v>-0.11007718389218976</c:v>
                </c:pt>
                <c:pt idx="804">
                  <c:v>-0.16156380260299091</c:v>
                </c:pt>
                <c:pt idx="805">
                  <c:v>-0.35498901182344189</c:v>
                </c:pt>
                <c:pt idx="806">
                  <c:v>-0.44886966039389764</c:v>
                </c:pt>
                <c:pt idx="807">
                  <c:v>-0.46679968042897962</c:v>
                </c:pt>
                <c:pt idx="808">
                  <c:v>-0.35162199846220771</c:v>
                </c:pt>
                <c:pt idx="809">
                  <c:v>-0.36938371581201351</c:v>
                </c:pt>
                <c:pt idx="810">
                  <c:v>-0.36047163706004204</c:v>
                </c:pt>
                <c:pt idx="811">
                  <c:v>-0.25755282978098881</c:v>
                </c:pt>
                <c:pt idx="812">
                  <c:v>-0.23005333105801939</c:v>
                </c:pt>
                <c:pt idx="813">
                  <c:v>-0.33842604465643206</c:v>
                </c:pt>
                <c:pt idx="814">
                  <c:v>-0.22901705491951377</c:v>
                </c:pt>
                <c:pt idx="815">
                  <c:v>-0.23512902031565619</c:v>
                </c:pt>
                <c:pt idx="816">
                  <c:v>-0.16761418192288746</c:v>
                </c:pt>
                <c:pt idx="817">
                  <c:v>-0.35450696220144995</c:v>
                </c:pt>
                <c:pt idx="818">
                  <c:v>-0.29610966581834475</c:v>
                </c:pt>
                <c:pt idx="819">
                  <c:v>-0.20605578535751534</c:v>
                </c:pt>
                <c:pt idx="820">
                  <c:v>-0.14825599768162476</c:v>
                </c:pt>
                <c:pt idx="821">
                  <c:v>-0.18177254758704908</c:v>
                </c:pt>
                <c:pt idx="822">
                  <c:v>-0.19504546701111028</c:v>
                </c:pt>
                <c:pt idx="823">
                  <c:v>-0.26085657602140661</c:v>
                </c:pt>
                <c:pt idx="824">
                  <c:v>-0.23122995269953819</c:v>
                </c:pt>
                <c:pt idx="825">
                  <c:v>-0.27219191055379532</c:v>
                </c:pt>
                <c:pt idx="826">
                  <c:v>-0.39439391985004535</c:v>
                </c:pt>
                <c:pt idx="827">
                  <c:v>-0.5345079490376623</c:v>
                </c:pt>
                <c:pt idx="828">
                  <c:v>-0.66670013816225682</c:v>
                </c:pt>
                <c:pt idx="829">
                  <c:v>-1.0382402008748266</c:v>
                </c:pt>
                <c:pt idx="830">
                  <c:v>-1.14574314479075</c:v>
                </c:pt>
                <c:pt idx="831">
                  <c:v>-1.0633175259710619</c:v>
                </c:pt>
                <c:pt idx="832">
                  <c:v>-0.84109893211915909</c:v>
                </c:pt>
                <c:pt idx="833">
                  <c:v>-0.90487894792984869</c:v>
                </c:pt>
                <c:pt idx="834">
                  <c:v>-1.0302329624360946</c:v>
                </c:pt>
                <c:pt idx="835">
                  <c:v>-1.1596660802241767</c:v>
                </c:pt>
                <c:pt idx="836">
                  <c:v>-1.3881767461527883</c:v>
                </c:pt>
                <c:pt idx="837">
                  <c:v>-2.0378824040487489</c:v>
                </c:pt>
                <c:pt idx="838">
                  <c:v>-2.2074078530773829</c:v>
                </c:pt>
                <c:pt idx="839">
                  <c:v>-2.1248302421124308</c:v>
                </c:pt>
                <c:pt idx="840">
                  <c:v>-1.9898292007544085</c:v>
                </c:pt>
                <c:pt idx="841">
                  <c:v>-1.7579394886734168</c:v>
                </c:pt>
                <c:pt idx="842">
                  <c:v>-1.7542868680564094</c:v>
                </c:pt>
                <c:pt idx="843">
                  <c:v>-1.7617995817308478</c:v>
                </c:pt>
                <c:pt idx="844">
                  <c:v>-1.5263134909546849</c:v>
                </c:pt>
                <c:pt idx="845">
                  <c:v>-1.6315174826223369</c:v>
                </c:pt>
                <c:pt idx="846">
                  <c:v>-1.6409177403128448</c:v>
                </c:pt>
                <c:pt idx="847">
                  <c:v>-1.8032881400005976</c:v>
                </c:pt>
                <c:pt idx="848">
                  <c:v>-1.9167903035847234</c:v>
                </c:pt>
                <c:pt idx="849">
                  <c:v>-1.8378802571678161</c:v>
                </c:pt>
                <c:pt idx="850">
                  <c:v>-1.7751382015140718</c:v>
                </c:pt>
                <c:pt idx="851">
                  <c:v>-1.7697409426880606</c:v>
                </c:pt>
                <c:pt idx="852">
                  <c:v>-1.5990256447590834</c:v>
                </c:pt>
                <c:pt idx="853">
                  <c:v>-1.4401921809015019</c:v>
                </c:pt>
                <c:pt idx="854">
                  <c:v>-1.4275663656526238</c:v>
                </c:pt>
                <c:pt idx="855">
                  <c:v>-1.4847825122138179</c:v>
                </c:pt>
                <c:pt idx="856">
                  <c:v>-1.698169876233832</c:v>
                </c:pt>
                <c:pt idx="857">
                  <c:v>-2.0127574248273548</c:v>
                </c:pt>
                <c:pt idx="858">
                  <c:v>-2.0848649111424713</c:v>
                </c:pt>
                <c:pt idx="859">
                  <c:v>-2.1270685908734075</c:v>
                </c:pt>
                <c:pt idx="860">
                  <c:v>-1.9327894026630716</c:v>
                </c:pt>
                <c:pt idx="861">
                  <c:v>-1.8856736365747819</c:v>
                </c:pt>
                <c:pt idx="862">
                  <c:v>-1.8780595711800954</c:v>
                </c:pt>
                <c:pt idx="863">
                  <c:v>-1.6581773949259402</c:v>
                </c:pt>
                <c:pt idx="864">
                  <c:v>-1.5741841902995901</c:v>
                </c:pt>
                <c:pt idx="865">
                  <c:v>-1.3947090149469248</c:v>
                </c:pt>
                <c:pt idx="866">
                  <c:v>-1.2868181874621856</c:v>
                </c:pt>
                <c:pt idx="867">
                  <c:v>-1.289191629375861</c:v>
                </c:pt>
                <c:pt idx="868">
                  <c:v>-1.229296224877312</c:v>
                </c:pt>
                <c:pt idx="869">
                  <c:v>-1.0883346519203918</c:v>
                </c:pt>
                <c:pt idx="870">
                  <c:v>-1.1001042194126056</c:v>
                </c:pt>
                <c:pt idx="871">
                  <c:v>-1.170850552049941</c:v>
                </c:pt>
                <c:pt idx="872">
                  <c:v>-1.064347636785953</c:v>
                </c:pt>
                <c:pt idx="873">
                  <c:v>-0.94997263739515403</c:v>
                </c:pt>
                <c:pt idx="874">
                  <c:v>-1.1133992826669643</c:v>
                </c:pt>
                <c:pt idx="875">
                  <c:v>-1.0899119330534297</c:v>
                </c:pt>
                <c:pt idx="876">
                  <c:v>-1.0951756190496482</c:v>
                </c:pt>
                <c:pt idx="877">
                  <c:v>-1.0283178401724116</c:v>
                </c:pt>
                <c:pt idx="878">
                  <c:v>-1.0027792578621824</c:v>
                </c:pt>
                <c:pt idx="879">
                  <c:v>-0.91709247600291222</c:v>
                </c:pt>
                <c:pt idx="880">
                  <c:v>-0.87791186534753773</c:v>
                </c:pt>
                <c:pt idx="881">
                  <c:v>-0.79340595167654482</c:v>
                </c:pt>
                <c:pt idx="882">
                  <c:v>-0.79398830186068547</c:v>
                </c:pt>
                <c:pt idx="883">
                  <c:v>-0.68915319889514504</c:v>
                </c:pt>
                <c:pt idx="884">
                  <c:v>-0.65257895888808926</c:v>
                </c:pt>
                <c:pt idx="885">
                  <c:v>-0.55439602744425687</c:v>
                </c:pt>
                <c:pt idx="886">
                  <c:v>-0.62493375511751048</c:v>
                </c:pt>
                <c:pt idx="887">
                  <c:v>-0.95950710937102013</c:v>
                </c:pt>
                <c:pt idx="888">
                  <c:v>-0.98160710202518831</c:v>
                </c:pt>
                <c:pt idx="889">
                  <c:v>-0.88720911458089935</c:v>
                </c:pt>
                <c:pt idx="890">
                  <c:v>-0.86296836415514599</c:v>
                </c:pt>
                <c:pt idx="891">
                  <c:v>-0.83269937990268683</c:v>
                </c:pt>
                <c:pt idx="892">
                  <c:v>-0.79897076524348043</c:v>
                </c:pt>
                <c:pt idx="893">
                  <c:v>-0.77365196250774515</c:v>
                </c:pt>
                <c:pt idx="894">
                  <c:v>-0.78699734197543481</c:v>
                </c:pt>
                <c:pt idx="895">
                  <c:v>-0.79767824271463339</c:v>
                </c:pt>
                <c:pt idx="896">
                  <c:v>-0.76987774657964203</c:v>
                </c:pt>
                <c:pt idx="897">
                  <c:v>-1.012027528753161</c:v>
                </c:pt>
                <c:pt idx="898">
                  <c:v>-0.92412410116330168</c:v>
                </c:pt>
                <c:pt idx="899">
                  <c:v>-0.78244803147719366</c:v>
                </c:pt>
                <c:pt idx="900">
                  <c:v>-0.78426726102953459</c:v>
                </c:pt>
                <c:pt idx="901">
                  <c:v>-0.82617076713790283</c:v>
                </c:pt>
                <c:pt idx="902">
                  <c:v>-0.77387083004365731</c:v>
                </c:pt>
                <c:pt idx="903">
                  <c:v>-0.72892109770486346</c:v>
                </c:pt>
                <c:pt idx="904">
                  <c:v>-0.71498762510787994</c:v>
                </c:pt>
                <c:pt idx="905">
                  <c:v>-0.90221614383942506</c:v>
                </c:pt>
                <c:pt idx="906">
                  <c:v>-1.1140812505518281</c:v>
                </c:pt>
                <c:pt idx="907">
                  <c:v>-1.064221209616242</c:v>
                </c:pt>
                <c:pt idx="908">
                  <c:v>-1.1093995542706245</c:v>
                </c:pt>
                <c:pt idx="909">
                  <c:v>-1.1779465202302628</c:v>
                </c:pt>
                <c:pt idx="910">
                  <c:v>-1.1312640747995368</c:v>
                </c:pt>
                <c:pt idx="911">
                  <c:v>-1.1112892514133421</c:v>
                </c:pt>
                <c:pt idx="912">
                  <c:v>-1.0569822954917838</c:v>
                </c:pt>
                <c:pt idx="913">
                  <c:v>-1.1091763674625938</c:v>
                </c:pt>
                <c:pt idx="914">
                  <c:v>-1.1799193436370854</c:v>
                </c:pt>
                <c:pt idx="915">
                  <c:v>-1.2718833729970513</c:v>
                </c:pt>
                <c:pt idx="916">
                  <c:v>-1.4338839965367811</c:v>
                </c:pt>
                <c:pt idx="917">
                  <c:v>-1.3563652312322678</c:v>
                </c:pt>
                <c:pt idx="918">
                  <c:v>-1.3527861499933231</c:v>
                </c:pt>
                <c:pt idx="919">
                  <c:v>-1.1697992684930822</c:v>
                </c:pt>
                <c:pt idx="920">
                  <c:v>-1.0458959294078805</c:v>
                </c:pt>
                <c:pt idx="921">
                  <c:v>-1.0511097600510264</c:v>
                </c:pt>
                <c:pt idx="922">
                  <c:v>-0.90623314760484686</c:v>
                </c:pt>
                <c:pt idx="923">
                  <c:v>-0.82752283692508821</c:v>
                </c:pt>
                <c:pt idx="924">
                  <c:v>-0.78603632017691294</c:v>
                </c:pt>
                <c:pt idx="925">
                  <c:v>-0.71847176683380576</c:v>
                </c:pt>
                <c:pt idx="926">
                  <c:v>-0.69648834349926492</c:v>
                </c:pt>
                <c:pt idx="927">
                  <c:v>-0.73547992173082166</c:v>
                </c:pt>
                <c:pt idx="928">
                  <c:v>-0.67660652308277136</c:v>
                </c:pt>
                <c:pt idx="929">
                  <c:v>-0.62853667037708716</c:v>
                </c:pt>
                <c:pt idx="930">
                  <c:v>-0.56742110299588144</c:v>
                </c:pt>
                <c:pt idx="931">
                  <c:v>-0.66852886288327007</c:v>
                </c:pt>
                <c:pt idx="932">
                  <c:v>-0.59603280191502328</c:v>
                </c:pt>
                <c:pt idx="933">
                  <c:v>-0.44562801482016057</c:v>
                </c:pt>
                <c:pt idx="934">
                  <c:v>-0.36928622868958233</c:v>
                </c:pt>
                <c:pt idx="935">
                  <c:v>-0.64735588836872116</c:v>
                </c:pt>
                <c:pt idx="936">
                  <c:v>#N/A</c:v>
                </c:pt>
                <c:pt idx="937">
                  <c:v>#N/A</c:v>
                </c:pt>
                <c:pt idx="938">
                  <c:v>-0.81638500943801462</c:v>
                </c:pt>
                <c:pt idx="939">
                  <c:v>-0.92284244620983302</c:v>
                </c:pt>
                <c:pt idx="940">
                  <c:v>-0.84461060628525841</c:v>
                </c:pt>
                <c:pt idx="941">
                  <c:v>-0.92384937468012174</c:v>
                </c:pt>
                <c:pt idx="942">
                  <c:v>-0.94675034303210226</c:v>
                </c:pt>
                <c:pt idx="943">
                  <c:v>#N/A</c:v>
                </c:pt>
                <c:pt idx="944">
                  <c:v>#N/A</c:v>
                </c:pt>
                <c:pt idx="945">
                  <c:v>-1.0935489141710044</c:v>
                </c:pt>
                <c:pt idx="946">
                  <c:v>-1.1067123071330296</c:v>
                </c:pt>
                <c:pt idx="947">
                  <c:v>-1.0680553789959168</c:v>
                </c:pt>
                <c:pt idx="948">
                  <c:v>-1.0368421782911956</c:v>
                </c:pt>
                <c:pt idx="949">
                  <c:v>-1.0245103329392247</c:v>
                </c:pt>
                <c:pt idx="950">
                  <c:v>#N/A</c:v>
                </c:pt>
                <c:pt idx="951">
                  <c:v>#N/A</c:v>
                </c:pt>
                <c:pt idx="952">
                  <c:v>-1.02464537980818</c:v>
                </c:pt>
                <c:pt idx="953">
                  <c:v>-1.0528612626856577</c:v>
                </c:pt>
                <c:pt idx="954">
                  <c:v>-1.0499087819349089</c:v>
                </c:pt>
                <c:pt idx="955">
                  <c:v>-1.2626377406626761</c:v>
                </c:pt>
                <c:pt idx="956">
                  <c:v>-1.2346967129260022</c:v>
                </c:pt>
                <c:pt idx="957">
                  <c:v>#N/A</c:v>
                </c:pt>
                <c:pt idx="958">
                  <c:v>#N/A</c:v>
                </c:pt>
                <c:pt idx="959">
                  <c:v>-1.2361866527354215</c:v>
                </c:pt>
                <c:pt idx="960">
                  <c:v>-1.2656961040315853</c:v>
                </c:pt>
                <c:pt idx="961">
                  <c:v>-1.179695003566225</c:v>
                </c:pt>
                <c:pt idx="962">
                  <c:v>-1.1108251583877267</c:v>
                </c:pt>
                <c:pt idx="963">
                  <c:v>-1.1436207029760261</c:v>
                </c:pt>
                <c:pt idx="964">
                  <c:v>#N/A</c:v>
                </c:pt>
                <c:pt idx="965">
                  <c:v>#N/A</c:v>
                </c:pt>
                <c:pt idx="966">
                  <c:v>-1.1368637303117903</c:v>
                </c:pt>
                <c:pt idx="967">
                  <c:v>-1.2159647075403084</c:v>
                </c:pt>
                <c:pt idx="968">
                  <c:v>-1.1469407915397354</c:v>
                </c:pt>
                <c:pt idx="969">
                  <c:v>-1.0303649089723073</c:v>
                </c:pt>
                <c:pt idx="970">
                  <c:v>-0.97153403259455795</c:v>
                </c:pt>
                <c:pt idx="971">
                  <c:v>-0.89788618473878234</c:v>
                </c:pt>
                <c:pt idx="972">
                  <c:v>-0.83239550367495962</c:v>
                </c:pt>
                <c:pt idx="973">
                  <c:v>-0.69296247280433343</c:v>
                </c:pt>
                <c:pt idx="974">
                  <c:v>-0.6754350951568866</c:v>
                </c:pt>
                <c:pt idx="975">
                  <c:v>-0.71476631160869641</c:v>
                </c:pt>
                <c:pt idx="976">
                  <c:v>-0.7107353299865411</c:v>
                </c:pt>
                <c:pt idx="977">
                  <c:v>-0.71634295108208246</c:v>
                </c:pt>
                <c:pt idx="978">
                  <c:v>-0.60236889777783031</c:v>
                </c:pt>
                <c:pt idx="979">
                  <c:v>-0.76754473367732634</c:v>
                </c:pt>
                <c:pt idx="980">
                  <c:v>-0.88988670821060722</c:v>
                </c:pt>
                <c:pt idx="981">
                  <c:v>-0.97438926419657812</c:v>
                </c:pt>
                <c:pt idx="982">
                  <c:v>-0.90071839926236053</c:v>
                </c:pt>
                <c:pt idx="983">
                  <c:v>-0.83598070400415225</c:v>
                </c:pt>
                <c:pt idx="984">
                  <c:v>-0.79032631121453556</c:v>
                </c:pt>
                <c:pt idx="985">
                  <c:v>-0.94960182025506601</c:v>
                </c:pt>
                <c:pt idx="986">
                  <c:v>-0.92501722858255553</c:v>
                </c:pt>
                <c:pt idx="987">
                  <c:v>-1.0441830154879623</c:v>
                </c:pt>
                <c:pt idx="988">
                  <c:v>-1.3607696246728209</c:v>
                </c:pt>
                <c:pt idx="989">
                  <c:v>-1.5224370557153926</c:v>
                </c:pt>
                <c:pt idx="990">
                  <c:v>-1.5440550299257199</c:v>
                </c:pt>
                <c:pt idx="991">
                  <c:v>-1.5373767181980318</c:v>
                </c:pt>
                <c:pt idx="992">
                  <c:v>-1.4868824125316156</c:v>
                </c:pt>
                <c:pt idx="993">
                  <c:v>-1.2885354362499928</c:v>
                </c:pt>
                <c:pt idx="994">
                  <c:v>-1.2843820347216703</c:v>
                </c:pt>
                <c:pt idx="995">
                  <c:v>-1.3421848860850014</c:v>
                </c:pt>
                <c:pt idx="996">
                  <c:v>-1.2048585458189145</c:v>
                </c:pt>
                <c:pt idx="997">
                  <c:v>-1.1730352853010086</c:v>
                </c:pt>
                <c:pt idx="998">
                  <c:v>-1.0294493467171124</c:v>
                </c:pt>
                <c:pt idx="999">
                  <c:v>-1.0260928218525913</c:v>
                </c:pt>
                <c:pt idx="1000">
                  <c:v>-1.0440338605317507</c:v>
                </c:pt>
                <c:pt idx="1001">
                  <c:v>-0.94161487775350849</c:v>
                </c:pt>
                <c:pt idx="1002">
                  <c:v>-0.88015578424707708</c:v>
                </c:pt>
                <c:pt idx="1003">
                  <c:v>-0.77126313264079793</c:v>
                </c:pt>
                <c:pt idx="1004">
                  <c:v>-0.79441137950848417</c:v>
                </c:pt>
                <c:pt idx="1005">
                  <c:v>-0.92846438619918925</c:v>
                </c:pt>
                <c:pt idx="1006">
                  <c:v>-1.0346853023233793</c:v>
                </c:pt>
                <c:pt idx="1007">
                  <c:v>-1.0813584871755577</c:v>
                </c:pt>
                <c:pt idx="1008">
                  <c:v>-1.472612249073427</c:v>
                </c:pt>
                <c:pt idx="1009">
                  <c:v>-2.2772554711285244</c:v>
                </c:pt>
                <c:pt idx="1010">
                  <c:v>-2.6647069497204869</c:v>
                </c:pt>
                <c:pt idx="1011">
                  <c:v>-2.7923194284525308</c:v>
                </c:pt>
                <c:pt idx="1012">
                  <c:v>-3.0765563432428786</c:v>
                </c:pt>
                <c:pt idx="1013">
                  <c:v>-2.5424722129774819</c:v>
                </c:pt>
                <c:pt idx="1014">
                  <c:v>-2.147594679682947</c:v>
                </c:pt>
                <c:pt idx="1015">
                  <c:v>-1.7571701578504184</c:v>
                </c:pt>
                <c:pt idx="1016">
                  <c:v>-1.7260390170012059</c:v>
                </c:pt>
                <c:pt idx="1017">
                  <c:v>-1.4599779008153679</c:v>
                </c:pt>
                <c:pt idx="1018">
                  <c:v>-1.2527501603079298</c:v>
                </c:pt>
                <c:pt idx="1019">
                  <c:v>-1.1777653474520544</c:v>
                </c:pt>
                <c:pt idx="1020">
                  <c:v>-1.1141737741441349</c:v>
                </c:pt>
                <c:pt idx="1021">
                  <c:v>-0.95171967570249716</c:v>
                </c:pt>
                <c:pt idx="1022">
                  <c:v>-0.77655326950456238</c:v>
                </c:pt>
                <c:pt idx="1023">
                  <c:v>-0.78027696255295886</c:v>
                </c:pt>
                <c:pt idx="1024">
                  <c:v>-0.82007060802952803</c:v>
                </c:pt>
                <c:pt idx="1025">
                  <c:v>-0.73538160761785609</c:v>
                </c:pt>
                <c:pt idx="1026">
                  <c:v>-0.74369026251408399</c:v>
                </c:pt>
                <c:pt idx="1027">
                  <c:v>-0.84156043886422971</c:v>
                </c:pt>
                <c:pt idx="1028">
                  <c:v>-0.75974460844316738</c:v>
                </c:pt>
                <c:pt idx="1029">
                  <c:v>-0.78797721719550085</c:v>
                </c:pt>
                <c:pt idx="1030">
                  <c:v>-0.74192257836069253</c:v>
                </c:pt>
                <c:pt idx="1031">
                  <c:v>-0.66557354797199408</c:v>
                </c:pt>
                <c:pt idx="1032">
                  <c:v>-0.53810300030298686</c:v>
                </c:pt>
                <c:pt idx="1033">
                  <c:v>-0.45633104573787858</c:v>
                </c:pt>
                <c:pt idx="1034">
                  <c:v>-0.54591664277925012</c:v>
                </c:pt>
                <c:pt idx="1035">
                  <c:v>-0.45013545719849402</c:v>
                </c:pt>
                <c:pt idx="1036">
                  <c:v>-0.49271710052733075</c:v>
                </c:pt>
                <c:pt idx="1037">
                  <c:v>-0.45915035375102109</c:v>
                </c:pt>
                <c:pt idx="1038">
                  <c:v>-0.49467520931140085</c:v>
                </c:pt>
                <c:pt idx="1039">
                  <c:v>-0.61754397942167027</c:v>
                </c:pt>
                <c:pt idx="1040">
                  <c:v>-0.66267731871835767</c:v>
                </c:pt>
                <c:pt idx="1041">
                  <c:v>-0.77920699806025984</c:v>
                </c:pt>
                <c:pt idx="1042">
                  <c:v>-0.70405402119534433</c:v>
                </c:pt>
                <c:pt idx="1043">
                  <c:v>-0.63038436509008267</c:v>
                </c:pt>
                <c:pt idx="1044">
                  <c:v>-0.60357199843470233</c:v>
                </c:pt>
                <c:pt idx="1045">
                  <c:v>-0.53994322454723453</c:v>
                </c:pt>
                <c:pt idx="1046">
                  <c:v>-0.47834585689361819</c:v>
                </c:pt>
                <c:pt idx="1047">
                  <c:v>-0.43413610653992446</c:v>
                </c:pt>
                <c:pt idx="1048">
                  <c:v>-0.40047629899043774</c:v>
                </c:pt>
                <c:pt idx="1049">
                  <c:v>-0.46373984564494197</c:v>
                </c:pt>
                <c:pt idx="1050">
                  <c:v>-0.44716215340227122</c:v>
                </c:pt>
                <c:pt idx="1051">
                  <c:v>-0.3567864289707019</c:v>
                </c:pt>
                <c:pt idx="1052">
                  <c:v>-0.37554376695744185</c:v>
                </c:pt>
                <c:pt idx="1053">
                  <c:v>-0.39200797832324363</c:v>
                </c:pt>
                <c:pt idx="1054">
                  <c:v>-0.49204225033037652</c:v>
                </c:pt>
                <c:pt idx="1055">
                  <c:v>-0.40050064071127722</c:v>
                </c:pt>
                <c:pt idx="1056">
                  <c:v>-0.31048292929292221</c:v>
                </c:pt>
                <c:pt idx="1057">
                  <c:v>-0.32530002137381531</c:v>
                </c:pt>
                <c:pt idx="1058">
                  <c:v>-0.30762172843784796</c:v>
                </c:pt>
                <c:pt idx="1059">
                  <c:v>-0.25300628511204265</c:v>
                </c:pt>
                <c:pt idx="1060">
                  <c:v>-0.25595706317668449</c:v>
                </c:pt>
                <c:pt idx="1061">
                  <c:v>-0.38356501223344963</c:v>
                </c:pt>
                <c:pt idx="1062">
                  <c:v>-0.30212330694555023</c:v>
                </c:pt>
                <c:pt idx="1063">
                  <c:v>-0.31992974949382608</c:v>
                </c:pt>
                <c:pt idx="1064">
                  <c:v>-0.27838956812691223</c:v>
                </c:pt>
                <c:pt idx="1065">
                  <c:v>-0.36194460733539313</c:v>
                </c:pt>
                <c:pt idx="1066">
                  <c:v>-0.5222963230926162</c:v>
                </c:pt>
                <c:pt idx="1067">
                  <c:v>-0.51060428109509748</c:v>
                </c:pt>
                <c:pt idx="1068">
                  <c:v>-0.40845525664452276</c:v>
                </c:pt>
                <c:pt idx="1069">
                  <c:v>-0.26685754690551083</c:v>
                </c:pt>
                <c:pt idx="1070">
                  <c:v>-0.23962142238148645</c:v>
                </c:pt>
                <c:pt idx="1071">
                  <c:v>-0.16922476000946435</c:v>
                </c:pt>
                <c:pt idx="1072">
                  <c:v>-0.135350026822282</c:v>
                </c:pt>
                <c:pt idx="1073">
                  <c:v>-0.20037219375623513</c:v>
                </c:pt>
                <c:pt idx="1074">
                  <c:v>-0.29205629056545213</c:v>
                </c:pt>
                <c:pt idx="1075">
                  <c:v>-0.24812098278230998</c:v>
                </c:pt>
                <c:pt idx="1076">
                  <c:v>-0.26379495603568037</c:v>
                </c:pt>
                <c:pt idx="1077">
                  <c:v>-0.33723534392492099</c:v>
                </c:pt>
                <c:pt idx="1078">
                  <c:v>-0.34392119691757156</c:v>
                </c:pt>
                <c:pt idx="1079">
                  <c:v>-0.2491032593155508</c:v>
                </c:pt>
                <c:pt idx="1080">
                  <c:v>-0.37068254661984623</c:v>
                </c:pt>
                <c:pt idx="1081">
                  <c:v>-0.33992718765541186</c:v>
                </c:pt>
                <c:pt idx="1082">
                  <c:v>-0.52257575710494919</c:v>
                </c:pt>
                <c:pt idx="1083">
                  <c:v>-0.48780988798521713</c:v>
                </c:pt>
                <c:pt idx="1084">
                  <c:v>-0.46633433831885468</c:v>
                </c:pt>
                <c:pt idx="1085">
                  <c:v>-0.6543551882818851</c:v>
                </c:pt>
                <c:pt idx="1086">
                  <c:v>-0.568572024329694</c:v>
                </c:pt>
                <c:pt idx="1087">
                  <c:v>-0.76278346822976284</c:v>
                </c:pt>
                <c:pt idx="1088">
                  <c:v>-0.96804905633878946</c:v>
                </c:pt>
                <c:pt idx="1089">
                  <c:v>-0.84298882313608658</c:v>
                </c:pt>
                <c:pt idx="1090">
                  <c:v>-0.70573314242953122</c:v>
                </c:pt>
                <c:pt idx="1091">
                  <c:v>-0.78866061931562981</c:v>
                </c:pt>
                <c:pt idx="1092">
                  <c:v>-0.79642408723909131</c:v>
                </c:pt>
                <c:pt idx="1093">
                  <c:v>-0.71771545375086387</c:v>
                </c:pt>
                <c:pt idx="1094">
                  <c:v>-0.72982218619811801</c:v>
                </c:pt>
                <c:pt idx="1095">
                  <c:v>-0.60882001809909791</c:v>
                </c:pt>
                <c:pt idx="1096">
                  <c:v>-0.48434041158313712</c:v>
                </c:pt>
                <c:pt idx="1097">
                  <c:v>-0.53792249941039771</c:v>
                </c:pt>
                <c:pt idx="1098">
                  <c:v>-0.50750227070726806</c:v>
                </c:pt>
                <c:pt idx="1099">
                  <c:v>-0.42499799169149682</c:v>
                </c:pt>
                <c:pt idx="1100">
                  <c:v>-0.44287499145399728</c:v>
                </c:pt>
                <c:pt idx="1101">
                  <c:v>-0.35173620264596722</c:v>
                </c:pt>
                <c:pt idx="1102">
                  <c:v>-0.25611100327325897</c:v>
                </c:pt>
                <c:pt idx="1103">
                  <c:v>-0.23756438394191032</c:v>
                </c:pt>
                <c:pt idx="1104">
                  <c:v>-0.29517593240642359</c:v>
                </c:pt>
                <c:pt idx="1105">
                  <c:v>-0.30396235346227818</c:v>
                </c:pt>
                <c:pt idx="1106">
                  <c:v>-0.29833272714690928</c:v>
                </c:pt>
                <c:pt idx="1107">
                  <c:v>-0.37626538471780985</c:v>
                </c:pt>
                <c:pt idx="1108">
                  <c:v>-0.35739531972409783</c:v>
                </c:pt>
                <c:pt idx="1109">
                  <c:v>-0.45022920357308227</c:v>
                </c:pt>
                <c:pt idx="1110">
                  <c:v>-0.50413276511377292</c:v>
                </c:pt>
                <c:pt idx="1111">
                  <c:v>-0.47253190505906678</c:v>
                </c:pt>
                <c:pt idx="1112">
                  <c:v>-0.36895427606276798</c:v>
                </c:pt>
                <c:pt idx="1113">
                  <c:v>-0.26265650577562405</c:v>
                </c:pt>
                <c:pt idx="1114">
                  <c:v>-0.33469662225240104</c:v>
                </c:pt>
                <c:pt idx="1115">
                  <c:v>-0.29167888456338903</c:v>
                </c:pt>
                <c:pt idx="1116">
                  <c:v>-0.49969701529759514</c:v>
                </c:pt>
                <c:pt idx="1117">
                  <c:v>-0.42841398550228427</c:v>
                </c:pt>
                <c:pt idx="1118">
                  <c:v>-0.43369798672151805</c:v>
                </c:pt>
                <c:pt idx="1119">
                  <c:v>-0.55962248104871359</c:v>
                </c:pt>
                <c:pt idx="1120">
                  <c:v>-0.49072806322498169</c:v>
                </c:pt>
                <c:pt idx="1121">
                  <c:v>-0.52886295664862293</c:v>
                </c:pt>
                <c:pt idx="1122">
                  <c:v>-0.55061737551903311</c:v>
                </c:pt>
                <c:pt idx="1123">
                  <c:v>-0.49538125576587705</c:v>
                </c:pt>
                <c:pt idx="1124">
                  <c:v>-0.6561721458741947</c:v>
                </c:pt>
                <c:pt idx="1125">
                  <c:v>-0.59640850193403583</c:v>
                </c:pt>
                <c:pt idx="1126">
                  <c:v>-0.53781610137199065</c:v>
                </c:pt>
                <c:pt idx="1127">
                  <c:v>-0.51063961409761516</c:v>
                </c:pt>
                <c:pt idx="1128">
                  <c:v>-0.54771518450915113</c:v>
                </c:pt>
                <c:pt idx="1129">
                  <c:v>-0.57845310788441073</c:v>
                </c:pt>
                <c:pt idx="1130">
                  <c:v>-0.61446116942542528</c:v>
                </c:pt>
                <c:pt idx="1131">
                  <c:v>-0.62596438431610502</c:v>
                </c:pt>
                <c:pt idx="1132">
                  <c:v>-0.55814247533829564</c:v>
                </c:pt>
                <c:pt idx="1133">
                  <c:v>-0.66722159125301794</c:v>
                </c:pt>
                <c:pt idx="1134">
                  <c:v>-0.69104458195461138</c:v>
                </c:pt>
                <c:pt idx="1135">
                  <c:v>-0.61106036582054724</c:v>
                </c:pt>
                <c:pt idx="1136">
                  <c:v>-0.60616005112551563</c:v>
                </c:pt>
                <c:pt idx="1137">
                  <c:v>-0.50133998962745263</c:v>
                </c:pt>
                <c:pt idx="1138">
                  <c:v>-0.4524569849330683</c:v>
                </c:pt>
                <c:pt idx="1139">
                  <c:v>-0.36161986121912104</c:v>
                </c:pt>
                <c:pt idx="1140">
                  <c:v>-0.37123629242987777</c:v>
                </c:pt>
                <c:pt idx="1141">
                  <c:v>-0.33739811584793888</c:v>
                </c:pt>
                <c:pt idx="1142">
                  <c:v>-0.26714479332580537</c:v>
                </c:pt>
                <c:pt idx="1143">
                  <c:v>-0.24273702329257921</c:v>
                </c:pt>
                <c:pt idx="1144">
                  <c:v>-0.2515811309906632</c:v>
                </c:pt>
                <c:pt idx="1145">
                  <c:v>-0.35293046501857628</c:v>
                </c:pt>
                <c:pt idx="1146">
                  <c:v>-0.48288738986290208</c:v>
                </c:pt>
                <c:pt idx="1147">
                  <c:v>-0.5622018105926283</c:v>
                </c:pt>
                <c:pt idx="1148">
                  <c:v>-0.64752036345582564</c:v>
                </c:pt>
                <c:pt idx="1149">
                  <c:v>-0.66034776182442489</c:v>
                </c:pt>
                <c:pt idx="1150">
                  <c:v>-0.65629445667545161</c:v>
                </c:pt>
                <c:pt idx="1151">
                  <c:v>-0.66519221269638151</c:v>
                </c:pt>
                <c:pt idx="1152">
                  <c:v>-0.56689116181876642</c:v>
                </c:pt>
                <c:pt idx="1153">
                  <c:v>-0.46460844976484428</c:v>
                </c:pt>
                <c:pt idx="1154">
                  <c:v>-0.43880469721461052</c:v>
                </c:pt>
                <c:pt idx="1155">
                  <c:v>-0.49745965330346448</c:v>
                </c:pt>
                <c:pt idx="1156">
                  <c:v>-0.35914543541091026</c:v>
                </c:pt>
                <c:pt idx="1157">
                  <c:v>-0.33065893287223191</c:v>
                </c:pt>
                <c:pt idx="1158">
                  <c:v>-0.3624099120092279</c:v>
                </c:pt>
                <c:pt idx="1159">
                  <c:v>-0.36416432192455289</c:v>
                </c:pt>
                <c:pt idx="1160">
                  <c:v>-0.45470262156204821</c:v>
                </c:pt>
                <c:pt idx="1161">
                  <c:v>-0.5442861669409742</c:v>
                </c:pt>
                <c:pt idx="1162">
                  <c:v>-0.63583409989493755</c:v>
                </c:pt>
                <c:pt idx="1163">
                  <c:v>-0.90614358925176997</c:v>
                </c:pt>
                <c:pt idx="1164">
                  <c:v>-0.99415309502083105</c:v>
                </c:pt>
                <c:pt idx="1165">
                  <c:v>-1.2345857195396059</c:v>
                </c:pt>
                <c:pt idx="1166">
                  <c:v>-1.4780249177215772</c:v>
                </c:pt>
                <c:pt idx="1167">
                  <c:v>-1.5052477656042753</c:v>
                </c:pt>
                <c:pt idx="1168">
                  <c:v>-1.5357676910751819</c:v>
                </c:pt>
                <c:pt idx="1169">
                  <c:v>-1.5504422613238906</c:v>
                </c:pt>
                <c:pt idx="1170">
                  <c:v>-1.5662872560426924</c:v>
                </c:pt>
                <c:pt idx="1171">
                  <c:v>-1.5133266595585468</c:v>
                </c:pt>
                <c:pt idx="1172">
                  <c:v>-1.3233025327186057</c:v>
                </c:pt>
                <c:pt idx="1173">
                  <c:v>-1.2997014601388976</c:v>
                </c:pt>
                <c:pt idx="1174">
                  <c:v>-1.2152864638342318</c:v>
                </c:pt>
                <c:pt idx="1175">
                  <c:v>-1.441895955535931</c:v>
                </c:pt>
                <c:pt idx="1176">
                  <c:v>-1.406745009075816</c:v>
                </c:pt>
                <c:pt idx="1177">
                  <c:v>-1.4615622790721012</c:v>
                </c:pt>
                <c:pt idx="1178">
                  <c:v>-1.4759245894335793</c:v>
                </c:pt>
                <c:pt idx="1179">
                  <c:v>-1.3788998741767196</c:v>
                </c:pt>
                <c:pt idx="1180">
                  <c:v>-1.2441968301121336</c:v>
                </c:pt>
                <c:pt idx="1181">
                  <c:v>-1.1002903918627156</c:v>
                </c:pt>
                <c:pt idx="1182">
                  <c:v>-1.0749108311802043</c:v>
                </c:pt>
                <c:pt idx="1183">
                  <c:v>-1.0644596677731826</c:v>
                </c:pt>
                <c:pt idx="1184">
                  <c:v>-0.99824672502565281</c:v>
                </c:pt>
                <c:pt idx="1185">
                  <c:v>-0.98834199795954836</c:v>
                </c:pt>
                <c:pt idx="1186">
                  <c:v>-1.0189358969344176</c:v>
                </c:pt>
                <c:pt idx="1187">
                  <c:v>-0.95958412732421272</c:v>
                </c:pt>
                <c:pt idx="1188">
                  <c:v>-1.0249524951074844</c:v>
                </c:pt>
                <c:pt idx="1189">
                  <c:v>-1.1056933552599708</c:v>
                </c:pt>
                <c:pt idx="1190">
                  <c:v>-1.1816745868066527</c:v>
                </c:pt>
                <c:pt idx="1191">
                  <c:v>-1.2912654154770535</c:v>
                </c:pt>
                <c:pt idx="1192">
                  <c:v>-1.1573915059944135</c:v>
                </c:pt>
                <c:pt idx="1193">
                  <c:v>-1.2064413920221559</c:v>
                </c:pt>
                <c:pt idx="1194">
                  <c:v>-1.1231392965111275</c:v>
                </c:pt>
                <c:pt idx="1195">
                  <c:v>-1.1847894635597089</c:v>
                </c:pt>
                <c:pt idx="1196">
                  <c:v>-1.2423848595957478</c:v>
                </c:pt>
                <c:pt idx="1197">
                  <c:v>-1.434124374851077</c:v>
                </c:pt>
                <c:pt idx="1198">
                  <c:v>-1.5530141853876729</c:v>
                </c:pt>
                <c:pt idx="1199">
                  <c:v>-1.6828873050237585</c:v>
                </c:pt>
                <c:pt idx="1200">
                  <c:v>-1.8334209930116785</c:v>
                </c:pt>
                <c:pt idx="1201">
                  <c:v>-1.7978847496203771</c:v>
                </c:pt>
                <c:pt idx="1202">
                  <c:v>-1.825411361537536</c:v>
                </c:pt>
                <c:pt idx="1203">
                  <c:v>-1.7045894710795348</c:v>
                </c:pt>
                <c:pt idx="1204">
                  <c:v>-1.6755198576151638</c:v>
                </c:pt>
                <c:pt idx="1205">
                  <c:v>-1.7212956065316909</c:v>
                </c:pt>
                <c:pt idx="1206">
                  <c:v>-1.6751105292977977</c:v>
                </c:pt>
                <c:pt idx="1207">
                  <c:v>-1.6610426836068952</c:v>
                </c:pt>
                <c:pt idx="1208">
                  <c:v>-1.7574534995320552</c:v>
                </c:pt>
                <c:pt idx="1209">
                  <c:v>-1.7608954335045544</c:v>
                </c:pt>
                <c:pt idx="1210">
                  <c:v>-2.0209983207996487</c:v>
                </c:pt>
                <c:pt idx="1211">
                  <c:v>-1.8993871709725068</c:v>
                </c:pt>
                <c:pt idx="1212">
                  <c:v>-2.0638057396035219</c:v>
                </c:pt>
                <c:pt idx="1213">
                  <c:v>-2.0191873539543894</c:v>
                </c:pt>
                <c:pt idx="1214">
                  <c:v>-1.8964194664849745</c:v>
                </c:pt>
                <c:pt idx="1215">
                  <c:v>-1.7541858919721396</c:v>
                </c:pt>
                <c:pt idx="1216">
                  <c:v>-1.7211357660123849</c:v>
                </c:pt>
                <c:pt idx="1217">
                  <c:v>-1.7200825481261843</c:v>
                </c:pt>
                <c:pt idx="1218">
                  <c:v>-1.6033240151094559</c:v>
                </c:pt>
                <c:pt idx="1219">
                  <c:v>-1.6202334457012189</c:v>
                </c:pt>
                <c:pt idx="1220">
                  <c:v>-1.6111161833487684</c:v>
                </c:pt>
                <c:pt idx="1221">
                  <c:v>-1.5441573040891916</c:v>
                </c:pt>
                <c:pt idx="1222">
                  <c:v>-1.4236218677336638</c:v>
                </c:pt>
                <c:pt idx="1223">
                  <c:v>-1.4990307675989731</c:v>
                </c:pt>
                <c:pt idx="1224">
                  <c:v>-1.6241216285661042</c:v>
                </c:pt>
                <c:pt idx="1225">
                  <c:v>-1.7271475254931297</c:v>
                </c:pt>
                <c:pt idx="1226">
                  <c:v>-1.8846202053520982</c:v>
                </c:pt>
                <c:pt idx="1227">
                  <c:v>-2.2710352342489744</c:v>
                </c:pt>
                <c:pt idx="1228">
                  <c:v>-2.4316362369924587</c:v>
                </c:pt>
                <c:pt idx="1229">
                  <c:v>-2.2494535809630172</c:v>
                </c:pt>
                <c:pt idx="1230">
                  <c:v>-2.1342785875552384</c:v>
                </c:pt>
                <c:pt idx="1231">
                  <c:v>-2.1628144627132868</c:v>
                </c:pt>
                <c:pt idx="1232">
                  <c:v>-2.3754276146805311</c:v>
                </c:pt>
                <c:pt idx="1233">
                  <c:v>-2.2982284947400999</c:v>
                </c:pt>
                <c:pt idx="1234">
                  <c:v>-2.234345517334086</c:v>
                </c:pt>
                <c:pt idx="1235">
                  <c:v>-2.4819237948371722</c:v>
                </c:pt>
                <c:pt idx="1236">
                  <c:v>-2.3690116436849435</c:v>
                </c:pt>
                <c:pt idx="1237">
                  <c:v>-2.2416598767832978</c:v>
                </c:pt>
                <c:pt idx="1238">
                  <c:v>-2.2735390635032813</c:v>
                </c:pt>
                <c:pt idx="1239">
                  <c:v>-2.2061193787943685</c:v>
                </c:pt>
                <c:pt idx="1240">
                  <c:v>-2.2447453955156673</c:v>
                </c:pt>
                <c:pt idx="1241">
                  <c:v>-2.1620397925289718</c:v>
                </c:pt>
                <c:pt idx="1242">
                  <c:v>-2.217548013591462</c:v>
                </c:pt>
                <c:pt idx="1243">
                  <c:v>-2.2315205776374167</c:v>
                </c:pt>
                <c:pt idx="1244">
                  <c:v>-2.2632203401922846</c:v>
                </c:pt>
                <c:pt idx="1245">
                  <c:v>-2.7634336098773895</c:v>
                </c:pt>
                <c:pt idx="1246">
                  <c:v>-2.6846363769474273</c:v>
                </c:pt>
                <c:pt idx="1247">
                  <c:v>-2.7342448715500418</c:v>
                </c:pt>
                <c:pt idx="1248">
                  <c:v>-2.5634888717136644</c:v>
                </c:pt>
                <c:pt idx="1249">
                  <c:v>-2.3826224424986053</c:v>
                </c:pt>
                <c:pt idx="1250">
                  <c:v>-2.2469046389759129</c:v>
                </c:pt>
                <c:pt idx="1251">
                  <c:v>-2.3255623722659915</c:v>
                </c:pt>
                <c:pt idx="1252">
                  <c:v>-2.3152683762814616</c:v>
                </c:pt>
                <c:pt idx="1253">
                  <c:v>-2.4412887876540381</c:v>
                </c:pt>
                <c:pt idx="1254">
                  <c:v>-2.4127848016488782</c:v>
                </c:pt>
                <c:pt idx="1255">
                  <c:v>-2.0318543953589252</c:v>
                </c:pt>
                <c:pt idx="1256">
                  <c:v>-1.8557697964429247</c:v>
                </c:pt>
                <c:pt idx="1257">
                  <c:v>-1.6984160525202028</c:v>
                </c:pt>
                <c:pt idx="1258">
                  <c:v>-1.5865056756574767</c:v>
                </c:pt>
                <c:pt idx="1259">
                  <c:v>-1.6483236875614766</c:v>
                </c:pt>
                <c:pt idx="1260">
                  <c:v>-1.7650499441435752</c:v>
                </c:pt>
                <c:pt idx="1261">
                  <c:v>-1.6601882408934876</c:v>
                </c:pt>
                <c:pt idx="1262">
                  <c:v>-2.235701428667821</c:v>
                </c:pt>
                <c:pt idx="1263">
                  <c:v>-2.6003456598086361</c:v>
                </c:pt>
                <c:pt idx="1264">
                  <c:v>-2.5040660878943304</c:v>
                </c:pt>
                <c:pt idx="1265">
                  <c:v>-2.5618901112308543</c:v>
                </c:pt>
                <c:pt idx="1266">
                  <c:v>-3.2590276426093006</c:v>
                </c:pt>
                <c:pt idx="1267">
                  <c:v>-3.4870039943254931</c:v>
                </c:pt>
                <c:pt idx="1268">
                  <c:v>-3.2573512870049908</c:v>
                </c:pt>
                <c:pt idx="1269">
                  <c:v>-3.0523938614731563</c:v>
                </c:pt>
                <c:pt idx="1270">
                  <c:v>-2.9425520057226784</c:v>
                </c:pt>
                <c:pt idx="1271">
                  <c:v>-2.6753291424547965</c:v>
                </c:pt>
                <c:pt idx="1272">
                  <c:v>-2.4157006114170243</c:v>
                </c:pt>
                <c:pt idx="1273">
                  <c:v>-2.2392019993441439</c:v>
                </c:pt>
                <c:pt idx="1274">
                  <c:v>-2.0681958260188327</c:v>
                </c:pt>
                <c:pt idx="1275">
                  <c:v>-1.9164261884121485</c:v>
                </c:pt>
                <c:pt idx="1276">
                  <c:v>-1.8070339305708887</c:v>
                </c:pt>
                <c:pt idx="1277">
                  <c:v>-2.4305882666988143</c:v>
                </c:pt>
                <c:pt idx="1278">
                  <c:v>-2.7290559115308621</c:v>
                </c:pt>
                <c:pt idx="1279">
                  <c:v>-2.8306712673820043</c:v>
                </c:pt>
                <c:pt idx="1280">
                  <c:v>-2.5489395919095492</c:v>
                </c:pt>
                <c:pt idx="1281">
                  <c:v>-2.3673589039998553</c:v>
                </c:pt>
                <c:pt idx="1282">
                  <c:v>-2.4106241270188407</c:v>
                </c:pt>
                <c:pt idx="1283">
                  <c:v>-2.4126901419065883</c:v>
                </c:pt>
                <c:pt idx="1284">
                  <c:v>-2.3495133369406513</c:v>
                </c:pt>
                <c:pt idx="1285">
                  <c:v>-2.1718197609789813</c:v>
                </c:pt>
                <c:pt idx="1286">
                  <c:v>-1.9291352818950431</c:v>
                </c:pt>
                <c:pt idx="1287">
                  <c:v>-1.8047306395216645</c:v>
                </c:pt>
                <c:pt idx="1288">
                  <c:v>-1.6640322798930884</c:v>
                </c:pt>
                <c:pt idx="1289">
                  <c:v>-1.5898584829162867</c:v>
                </c:pt>
                <c:pt idx="1290">
                  <c:v>-1.6829536943796133</c:v>
                </c:pt>
                <c:pt idx="1291">
                  <c:v>-1.5961998947196883</c:v>
                </c:pt>
                <c:pt idx="1292">
                  <c:v>-1.7853202159746249</c:v>
                </c:pt>
                <c:pt idx="1293">
                  <c:v>-1.7842332739634297</c:v>
                </c:pt>
                <c:pt idx="1294">
                  <c:v>-1.6878361062773408</c:v>
                </c:pt>
                <c:pt idx="1295">
                  <c:v>-1.7283762276525638</c:v>
                </c:pt>
                <c:pt idx="1296">
                  <c:v>-1.685019012943711</c:v>
                </c:pt>
                <c:pt idx="1297">
                  <c:v>-1.5306312236680399</c:v>
                </c:pt>
                <c:pt idx="1298">
                  <c:v>-1.4106817109262884</c:v>
                </c:pt>
                <c:pt idx="1299">
                  <c:v>-1.3871440939289914</c:v>
                </c:pt>
                <c:pt idx="1300">
                  <c:v>-1.4565299009293009</c:v>
                </c:pt>
                <c:pt idx="1301">
                  <c:v>-1.5559849925289915</c:v>
                </c:pt>
                <c:pt idx="1302">
                  <c:v>-1.4119291475726445</c:v>
                </c:pt>
                <c:pt idx="1303">
                  <c:v>-1.3947900233412243</c:v>
                </c:pt>
                <c:pt idx="1304">
                  <c:v>-1.2235922415582368</c:v>
                </c:pt>
                <c:pt idx="1305">
                  <c:v>-1.144291152074691</c:v>
                </c:pt>
                <c:pt idx="1306">
                  <c:v>-1.1320762296558526</c:v>
                </c:pt>
                <c:pt idx="1307">
                  <c:v>-1.1364455429031375</c:v>
                </c:pt>
                <c:pt idx="1308">
                  <c:v>-1.1590976189514348</c:v>
                </c:pt>
                <c:pt idx="1309">
                  <c:v>-1.1780139311237157</c:v>
                </c:pt>
                <c:pt idx="1310">
                  <c:v>-1.055081076544554</c:v>
                </c:pt>
                <c:pt idx="1311">
                  <c:v>-0.93591212025103065</c:v>
                </c:pt>
                <c:pt idx="1312">
                  <c:v>-0.89405904893837995</c:v>
                </c:pt>
                <c:pt idx="1313">
                  <c:v>-0.84783709480497516</c:v>
                </c:pt>
                <c:pt idx="1314">
                  <c:v>-0.81962490051417936</c:v>
                </c:pt>
                <c:pt idx="1315">
                  <c:v>-0.69772924084987076</c:v>
                </c:pt>
                <c:pt idx="1316">
                  <c:v>-0.70611030386867246</c:v>
                </c:pt>
                <c:pt idx="1317">
                  <c:v>-0.64893738215816943</c:v>
                </c:pt>
                <c:pt idx="1318">
                  <c:v>-0.6309633804385959</c:v>
                </c:pt>
                <c:pt idx="1319">
                  <c:v>-0.71036616792758456</c:v>
                </c:pt>
                <c:pt idx="1320">
                  <c:v>-0.74242444944079655</c:v>
                </c:pt>
                <c:pt idx="1321">
                  <c:v>-0.72797784548065336</c:v>
                </c:pt>
                <c:pt idx="1322">
                  <c:v>-0.659534654756738</c:v>
                </c:pt>
                <c:pt idx="1323">
                  <c:v>-0.63354363417436454</c:v>
                </c:pt>
                <c:pt idx="1324">
                  <c:v>-0.57902590589533909</c:v>
                </c:pt>
                <c:pt idx="1325">
                  <c:v>#N/A</c:v>
                </c:pt>
                <c:pt idx="1326">
                  <c:v>-0.62213887879118701</c:v>
                </c:pt>
                <c:pt idx="1327">
                  <c:v>-0.62502045984007848</c:v>
                </c:pt>
                <c:pt idx="1328">
                  <c:v>-0.6387302278001602</c:v>
                </c:pt>
                <c:pt idx="1329">
                  <c:v>-0.70704847708162544</c:v>
                </c:pt>
                <c:pt idx="1330">
                  <c:v>-0.84609987926822483</c:v>
                </c:pt>
                <c:pt idx="1331">
                  <c:v>-0.87113700746409684</c:v>
                </c:pt>
                <c:pt idx="1332">
                  <c:v>-0.89304704062404561</c:v>
                </c:pt>
                <c:pt idx="1333">
                  <c:v>-0.83033561567761138</c:v>
                </c:pt>
                <c:pt idx="1334">
                  <c:v>#N/A</c:v>
                </c:pt>
                <c:pt idx="1335">
                  <c:v>-1.0327435766070134</c:v>
                </c:pt>
                <c:pt idx="1336">
                  <c:v>-1.1448642334216945</c:v>
                </c:pt>
                <c:pt idx="1337">
                  <c:v>-1.029266607942017</c:v>
                </c:pt>
                <c:pt idx="1338">
                  <c:v>-1.0593955950726017</c:v>
                </c:pt>
                <c:pt idx="1339">
                  <c:v>-1.1213861186178824</c:v>
                </c:pt>
                <c:pt idx="1340">
                  <c:v>-0.98177473247640568</c:v>
                </c:pt>
                <c:pt idx="1341">
                  <c:v>-0.80889456150623085</c:v>
                </c:pt>
                <c:pt idx="1342">
                  <c:v>#N/A</c:v>
                </c:pt>
                <c:pt idx="1343">
                  <c:v>#N/A</c:v>
                </c:pt>
                <c:pt idx="1344">
                  <c:v>-1.1758781944669066</c:v>
                </c:pt>
                <c:pt idx="1345">
                  <c:v>-1.3479672958876396</c:v>
                </c:pt>
                <c:pt idx="1346">
                  <c:v>-1.1649231906271267</c:v>
                </c:pt>
                <c:pt idx="1347">
                  <c:v>-1.2032077106790102</c:v>
                </c:pt>
                <c:pt idx="1348">
                  <c:v>-1.015838595700737</c:v>
                </c:pt>
                <c:pt idx="1349">
                  <c:v>-0.95917416464500371</c:v>
                </c:pt>
                <c:pt idx="1350">
                  <c:v>-0.9377706908156036</c:v>
                </c:pt>
                <c:pt idx="1351">
                  <c:v>-0.76194211077788399</c:v>
                </c:pt>
                <c:pt idx="1352">
                  <c:v>-0.67176587717031011</c:v>
                </c:pt>
                <c:pt idx="1353">
                  <c:v>-0.54185644239815256</c:v>
                </c:pt>
                <c:pt idx="1354">
                  <c:v>-0.45332817232664485</c:v>
                </c:pt>
                <c:pt idx="1355">
                  <c:v>-0.43334823106889347</c:v>
                </c:pt>
                <c:pt idx="1356">
                  <c:v>-0.44784056392530414</c:v>
                </c:pt>
                <c:pt idx="1357">
                  <c:v>-0.46858557249398441</c:v>
                </c:pt>
                <c:pt idx="1358">
                  <c:v>-0.59241416247517875</c:v>
                </c:pt>
                <c:pt idx="1359">
                  <c:v>-0.74133157328986932</c:v>
                </c:pt>
                <c:pt idx="1360">
                  <c:v>-0.72534342048940159</c:v>
                </c:pt>
                <c:pt idx="1361">
                  <c:v>-0.65511400718266755</c:v>
                </c:pt>
                <c:pt idx="1362">
                  <c:v>-0.8736688120123911</c:v>
                </c:pt>
                <c:pt idx="1363">
                  <c:v>-0.96755388438035417</c:v>
                </c:pt>
                <c:pt idx="1364">
                  <c:v>-0.85644942444979333</c:v>
                </c:pt>
                <c:pt idx="1365">
                  <c:v>-0.97756347448670011</c:v>
                </c:pt>
                <c:pt idx="1366">
                  <c:v>-0.99224116975634669</c:v>
                </c:pt>
                <c:pt idx="1367">
                  <c:v>-1.0452637798772833</c:v>
                </c:pt>
                <c:pt idx="1368">
                  <c:v>-1.0102237779195249</c:v>
                </c:pt>
                <c:pt idx="1369">
                  <c:v>-1.10322242183551</c:v>
                </c:pt>
                <c:pt idx="1370">
                  <c:v>-1.225310084393969</c:v>
                </c:pt>
                <c:pt idx="1371">
                  <c:v>-1.3523553294037514</c:v>
                </c:pt>
                <c:pt idx="1372">
                  <c:v>-1.2895362435417683</c:v>
                </c:pt>
                <c:pt idx="1373">
                  <c:v>-1.1970002821325547</c:v>
                </c:pt>
                <c:pt idx="1374">
                  <c:v>-1.2963237207184026</c:v>
                </c:pt>
                <c:pt idx="1375">
                  <c:v>-1.1914980549098804</c:v>
                </c:pt>
                <c:pt idx="1376">
                  <c:v>-1.1480513077883672</c:v>
                </c:pt>
                <c:pt idx="1377">
                  <c:v>-1.1015063317069171</c:v>
                </c:pt>
                <c:pt idx="1378">
                  <c:v>-1.1737483142251053</c:v>
                </c:pt>
                <c:pt idx="1379">
                  <c:v>-1.2409869164864127</c:v>
                </c:pt>
                <c:pt idx="1380">
                  <c:v>-1.2944308834917551</c:v>
                </c:pt>
                <c:pt idx="1381">
                  <c:v>-1.1759666635173163</c:v>
                </c:pt>
                <c:pt idx="1382">
                  <c:v>-1.4002016362577725</c:v>
                </c:pt>
                <c:pt idx="1383">
                  <c:v>-1.3644789090683596</c:v>
                </c:pt>
                <c:pt idx="1384">
                  <c:v>-1.3452804102417022</c:v>
                </c:pt>
                <c:pt idx="1385">
                  <c:v>-1.3361445149070965</c:v>
                </c:pt>
                <c:pt idx="1386">
                  <c:v>-1.3915483861706066</c:v>
                </c:pt>
                <c:pt idx="1387">
                  <c:v>-1.4253867341622137</c:v>
                </c:pt>
                <c:pt idx="1388">
                  <c:v>-1.5496508843874823</c:v>
                </c:pt>
                <c:pt idx="1389">
                  <c:v>-1.8235662758558622</c:v>
                </c:pt>
                <c:pt idx="1390">
                  <c:v>-1.375242203031078</c:v>
                </c:pt>
                <c:pt idx="1391">
                  <c:v>-1.3710267813187433</c:v>
                </c:pt>
                <c:pt idx="1392">
                  <c:v>-1.2009339221753195</c:v>
                </c:pt>
                <c:pt idx="1393">
                  <c:v>-1.149734460356491</c:v>
                </c:pt>
                <c:pt idx="1394">
                  <c:v>-1.2330570368066514</c:v>
                </c:pt>
                <c:pt idx="1395">
                  <c:v>-1.1784679958789801</c:v>
                </c:pt>
                <c:pt idx="1396">
                  <c:v>-1.0895838241881288</c:v>
                </c:pt>
                <c:pt idx="1397">
                  <c:v>-1.0511577795757141</c:v>
                </c:pt>
                <c:pt idx="1398">
                  <c:v>-1.0452388502644119</c:v>
                </c:pt>
                <c:pt idx="1399">
                  <c:v>-1.2636694177173506</c:v>
                </c:pt>
                <c:pt idx="1400">
                  <c:v>-1.2264952132698337</c:v>
                </c:pt>
                <c:pt idx="1401">
                  <c:v>-1.0503858086222548</c:v>
                </c:pt>
                <c:pt idx="1402">
                  <c:v>-0.99934479244994323</c:v>
                </c:pt>
                <c:pt idx="1403">
                  <c:v>-1.2446207120517325</c:v>
                </c:pt>
                <c:pt idx="1404">
                  <c:v>-1.691451243233864</c:v>
                </c:pt>
                <c:pt idx="1405">
                  <c:v>-1.7489298886712004</c:v>
                </c:pt>
                <c:pt idx="1406">
                  <c:v>-1.8244000773614446</c:v>
                </c:pt>
                <c:pt idx="1407">
                  <c:v>-1.7188224332555233</c:v>
                </c:pt>
                <c:pt idx="1408">
                  <c:v>-1.5584545882750864</c:v>
                </c:pt>
                <c:pt idx="1409">
                  <c:v>-1.4635409955318068</c:v>
                </c:pt>
                <c:pt idx="1410">
                  <c:v>-1.3912369111289178</c:v>
                </c:pt>
                <c:pt idx="1411">
                  <c:v>-1.4192748060048193</c:v>
                </c:pt>
                <c:pt idx="1412">
                  <c:v>-1.363195802310913</c:v>
                </c:pt>
                <c:pt idx="1413">
                  <c:v>-1.3002002965717998</c:v>
                </c:pt>
                <c:pt idx="1414">
                  <c:v>-1.1351186650148983</c:v>
                </c:pt>
                <c:pt idx="1415">
                  <c:v>-1.0086111679818019</c:v>
                </c:pt>
                <c:pt idx="1416">
                  <c:v>-0.95694034973885811</c:v>
                </c:pt>
                <c:pt idx="1417">
                  <c:v>-0.86038475204109</c:v>
                </c:pt>
                <c:pt idx="1418">
                  <c:v>-0.85897543741481963</c:v>
                </c:pt>
                <c:pt idx="1419">
                  <c:v>-0.88556540893698399</c:v>
                </c:pt>
                <c:pt idx="1420">
                  <c:v>-0.74005321591374262</c:v>
                </c:pt>
                <c:pt idx="1421">
                  <c:v>-0.67844536796171395</c:v>
                </c:pt>
                <c:pt idx="1422">
                  <c:v>-0.64349580077368917</c:v>
                </c:pt>
                <c:pt idx="1423">
                  <c:v>-0.64041002093605259</c:v>
                </c:pt>
                <c:pt idx="1424">
                  <c:v>-0.71788136232854127</c:v>
                </c:pt>
                <c:pt idx="1425">
                  <c:v>-0.72005074666058744</c:v>
                </c:pt>
                <c:pt idx="1426">
                  <c:v>-0.68537922428278508</c:v>
                </c:pt>
                <c:pt idx="1427">
                  <c:v>-0.66630763574008023</c:v>
                </c:pt>
                <c:pt idx="1428">
                  <c:v>-0.70676957610504287</c:v>
                </c:pt>
                <c:pt idx="1429">
                  <c:v>-0.63993483327979783</c:v>
                </c:pt>
                <c:pt idx="1430">
                  <c:v>-0.64656249664166943</c:v>
                </c:pt>
                <c:pt idx="1431">
                  <c:v>-0.57978052129920388</c:v>
                </c:pt>
                <c:pt idx="1432">
                  <c:v>-0.54686318746609874</c:v>
                </c:pt>
                <c:pt idx="1433">
                  <c:v>-0.52979747131235466</c:v>
                </c:pt>
                <c:pt idx="1434">
                  <c:v>-0.61636048142996325</c:v>
                </c:pt>
                <c:pt idx="1435">
                  <c:v>-0.58299819750898596</c:v>
                </c:pt>
                <c:pt idx="1436">
                  <c:v>-0.60176537516335804</c:v>
                </c:pt>
                <c:pt idx="1437">
                  <c:v>-0.58232788988777462</c:v>
                </c:pt>
                <c:pt idx="1438">
                  <c:v>-0.56870985202274849</c:v>
                </c:pt>
                <c:pt idx="1439">
                  <c:v>-0.50958519271754221</c:v>
                </c:pt>
                <c:pt idx="1440">
                  <c:v>-0.50976116665421778</c:v>
                </c:pt>
                <c:pt idx="1441">
                  <c:v>-0.4819689658811484</c:v>
                </c:pt>
                <c:pt idx="1442">
                  <c:v>-0.46849667330186356</c:v>
                </c:pt>
                <c:pt idx="1443">
                  <c:v>-0.4883473864614204</c:v>
                </c:pt>
                <c:pt idx="1444">
                  <c:v>-0.43633095143494233</c:v>
                </c:pt>
                <c:pt idx="1445">
                  <c:v>-0.43683030670943401</c:v>
                </c:pt>
                <c:pt idx="1446">
                  <c:v>-0.39871157855335404</c:v>
                </c:pt>
                <c:pt idx="1447">
                  <c:v>-0.30909710901384391</c:v>
                </c:pt>
                <c:pt idx="1448">
                  <c:v>-0.27822242984816331</c:v>
                </c:pt>
                <c:pt idx="1449">
                  <c:v>-0.30562871307857381</c:v>
                </c:pt>
                <c:pt idx="1450">
                  <c:v>-0.26654606573553985</c:v>
                </c:pt>
                <c:pt idx="1451">
                  <c:v>-0.30222731274443709</c:v>
                </c:pt>
                <c:pt idx="1452">
                  <c:v>-0.27693178063646229</c:v>
                </c:pt>
                <c:pt idx="1453">
                  <c:v>-0.36021657869282575</c:v>
                </c:pt>
                <c:pt idx="1454">
                  <c:v>-0.52908810293287478</c:v>
                </c:pt>
                <c:pt idx="1455">
                  <c:v>-0.53332384081938844</c:v>
                </c:pt>
                <c:pt idx="1456">
                  <c:v>-0.75344737951280139</c:v>
                </c:pt>
                <c:pt idx="1457">
                  <c:v>-0.90173984994861012</c:v>
                </c:pt>
                <c:pt idx="1458">
                  <c:v>-0.86055354777295012</c:v>
                </c:pt>
                <c:pt idx="1459">
                  <c:v>-0.87614477708355909</c:v>
                </c:pt>
                <c:pt idx="1460">
                  <c:v>-0.73990989806925511</c:v>
                </c:pt>
                <c:pt idx="1461">
                  <c:v>-0.81095964498997186</c:v>
                </c:pt>
                <c:pt idx="1462">
                  <c:v>-0.80278983560367667</c:v>
                </c:pt>
                <c:pt idx="1463">
                  <c:v>-1.037226254277104</c:v>
                </c:pt>
                <c:pt idx="1464">
                  <c:v>-1.141527801942871</c:v>
                </c:pt>
                <c:pt idx="1465">
                  <c:v>-1.0723785895357412</c:v>
                </c:pt>
                <c:pt idx="1466">
                  <c:v>-1.0602162372395521</c:v>
                </c:pt>
                <c:pt idx="1467">
                  <c:v>-0.92286562179175968</c:v>
                </c:pt>
                <c:pt idx="1468">
                  <c:v>-0.82708572086340115</c:v>
                </c:pt>
                <c:pt idx="1469">
                  <c:v>-0.83416826695810831</c:v>
                </c:pt>
                <c:pt idx="1470">
                  <c:v>-1.0338350131197154</c:v>
                </c:pt>
                <c:pt idx="1471">
                  <c:v>-1.0845204773319586</c:v>
                </c:pt>
                <c:pt idx="1472">
                  <c:v>-1.0387799646726601</c:v>
                </c:pt>
                <c:pt idx="1473">
                  <c:v>-1.0770803968634259</c:v>
                </c:pt>
                <c:pt idx="1474">
                  <c:v>-1.0498418203991327</c:v>
                </c:pt>
                <c:pt idx="1475">
                  <c:v>-0.94442763645628358</c:v>
                </c:pt>
                <c:pt idx="1476">
                  <c:v>-0.85297742554396583</c:v>
                </c:pt>
                <c:pt idx="1477">
                  <c:v>-1.0060510556072018</c:v>
                </c:pt>
                <c:pt idx="1478">
                  <c:v>-0.90805706891250737</c:v>
                </c:pt>
                <c:pt idx="1479">
                  <c:v>-0.81892653776952884</c:v>
                </c:pt>
                <c:pt idx="1480">
                  <c:v>-0.69401598003325649</c:v>
                </c:pt>
                <c:pt idx="1481">
                  <c:v>-0.63954139754363071</c:v>
                </c:pt>
                <c:pt idx="1482">
                  <c:v>-0.57502182914518885</c:v>
                </c:pt>
                <c:pt idx="1483">
                  <c:v>-0.55218849224570987</c:v>
                </c:pt>
                <c:pt idx="1484">
                  <c:v>-0.45141577607378169</c:v>
                </c:pt>
                <c:pt idx="1485">
                  <c:v>-0.37956613673931028</c:v>
                </c:pt>
                <c:pt idx="1486">
                  <c:v>-0.42825421780115613</c:v>
                </c:pt>
                <c:pt idx="1487">
                  <c:v>-0.46412367531965193</c:v>
                </c:pt>
                <c:pt idx="1488">
                  <c:v>-0.43486226524545701</c:v>
                </c:pt>
                <c:pt idx="1489">
                  <c:v>-0.36893224520936252</c:v>
                </c:pt>
                <c:pt idx="1490">
                  <c:v>-0.39745291114480297</c:v>
                </c:pt>
                <c:pt idx="1491">
                  <c:v>-0.48757253816920221</c:v>
                </c:pt>
                <c:pt idx="1492">
                  <c:v>-0.57484674595589447</c:v>
                </c:pt>
                <c:pt idx="1493">
                  <c:v>-0.53175184420582544</c:v>
                </c:pt>
                <c:pt idx="1494">
                  <c:v>-0.51291607617705703</c:v>
                </c:pt>
                <c:pt idx="1495">
                  <c:v>-0.52305819834224243</c:v>
                </c:pt>
                <c:pt idx="1496">
                  <c:v>-0.51405542081253419</c:v>
                </c:pt>
                <c:pt idx="1497">
                  <c:v>-0.55320013168476834</c:v>
                </c:pt>
                <c:pt idx="1498">
                  <c:v>-0.54988747819296957</c:v>
                </c:pt>
                <c:pt idx="1499">
                  <c:v>-0.47045255459588453</c:v>
                </c:pt>
                <c:pt idx="1500">
                  <c:v>-0.42569260367824896</c:v>
                </c:pt>
                <c:pt idx="1501">
                  <c:v>-0.74701984439837155</c:v>
                </c:pt>
                <c:pt idx="1502">
                  <c:v>-0.61285426481360628</c:v>
                </c:pt>
                <c:pt idx="1503">
                  <c:v>-0.56278103290775028</c:v>
                </c:pt>
                <c:pt idx="1504">
                  <c:v>-0.52369039520672711</c:v>
                </c:pt>
                <c:pt idx="1505">
                  <c:v>-0.49016340735718034</c:v>
                </c:pt>
                <c:pt idx="1506">
                  <c:v>-0.4424251778347103</c:v>
                </c:pt>
                <c:pt idx="1507">
                  <c:v>-0.79818079058281199</c:v>
                </c:pt>
                <c:pt idx="1508">
                  <c:v>-0.89276346895726455</c:v>
                </c:pt>
                <c:pt idx="1509">
                  <c:v>-0.97196353691093851</c:v>
                </c:pt>
                <c:pt idx="1510">
                  <c:v>-0.96625811807089579</c:v>
                </c:pt>
                <c:pt idx="1511">
                  <c:v>-0.92012802848128505</c:v>
                </c:pt>
                <c:pt idx="1512">
                  <c:v>-0.92779570807145684</c:v>
                </c:pt>
                <c:pt idx="1513">
                  <c:v>-0.8047823027476021</c:v>
                </c:pt>
                <c:pt idx="1514">
                  <c:v>-0.8865738888147483</c:v>
                </c:pt>
                <c:pt idx="1515">
                  <c:v>-1.0084626774110652</c:v>
                </c:pt>
                <c:pt idx="1516">
                  <c:v>-1.3798570568334032</c:v>
                </c:pt>
                <c:pt idx="1517">
                  <c:v>-1.5288145891333877</c:v>
                </c:pt>
                <c:pt idx="1518">
                  <c:v>-1.3283874462565948</c:v>
                </c:pt>
                <c:pt idx="1519">
                  <c:v>-1.1972700832362111</c:v>
                </c:pt>
                <c:pt idx="1520">
                  <c:v>-1.2556686899361844</c:v>
                </c:pt>
                <c:pt idx="1521">
                  <c:v>-1.1808996798192042</c:v>
                </c:pt>
                <c:pt idx="1522">
                  <c:v>-1.1106981817833175</c:v>
                </c:pt>
                <c:pt idx="1523">
                  <c:v>-0.99381374340636741</c:v>
                </c:pt>
                <c:pt idx="1524">
                  <c:v>-1.0036146602633258</c:v>
                </c:pt>
                <c:pt idx="1525">
                  <c:v>-0.89336964805931585</c:v>
                </c:pt>
                <c:pt idx="1526">
                  <c:v>-0.80711793143217547</c:v>
                </c:pt>
                <c:pt idx="1527">
                  <c:v>-0.75464153396893607</c:v>
                </c:pt>
                <c:pt idx="1528">
                  <c:v>-0.88629564372825387</c:v>
                </c:pt>
                <c:pt idx="1529">
                  <c:v>-1.3335626561353973</c:v>
                </c:pt>
                <c:pt idx="1530">
                  <c:v>-1.4866907565292535</c:v>
                </c:pt>
                <c:pt idx="1531">
                  <c:v>-1.3369288116227809</c:v>
                </c:pt>
                <c:pt idx="1532">
                  <c:v>-1.3322520497207129</c:v>
                </c:pt>
                <c:pt idx="1533">
                  <c:v>-1.4177750930276256</c:v>
                </c:pt>
                <c:pt idx="1534">
                  <c:v>-1.3602100850065146</c:v>
                </c:pt>
                <c:pt idx="1535">
                  <c:v>-1.2541321942867154</c:v>
                </c:pt>
                <c:pt idx="1536">
                  <c:v>-1.182902975269668</c:v>
                </c:pt>
                <c:pt idx="1537">
                  <c:v>-1.2485616328341975</c:v>
                </c:pt>
                <c:pt idx="1538">
                  <c:v>-1.186933946373617</c:v>
                </c:pt>
                <c:pt idx="1539">
                  <c:v>-1.0825647944378378</c:v>
                </c:pt>
                <c:pt idx="1540">
                  <c:v>-0.90108596760395832</c:v>
                </c:pt>
                <c:pt idx="1541">
                  <c:v>-0.74008454890145436</c:v>
                </c:pt>
                <c:pt idx="1542">
                  <c:v>-0.663682688420968</c:v>
                </c:pt>
                <c:pt idx="1543">
                  <c:v>-0.65565070025712424</c:v>
                </c:pt>
                <c:pt idx="1544">
                  <c:v>-0.68969714540209881</c:v>
                </c:pt>
                <c:pt idx="1545">
                  <c:v>-0.59497884862031347</c:v>
                </c:pt>
                <c:pt idx="1546">
                  <c:v>-0.5110393346737232</c:v>
                </c:pt>
                <c:pt idx="1547">
                  <c:v>-0.54229425761603101</c:v>
                </c:pt>
                <c:pt idx="1548">
                  <c:v>-0.57415044947610316</c:v>
                </c:pt>
                <c:pt idx="1549">
                  <c:v>-0.90999033295690301</c:v>
                </c:pt>
                <c:pt idx="1550">
                  <c:v>-0.80827892660878897</c:v>
                </c:pt>
                <c:pt idx="1551">
                  <c:v>-0.6744657325239567</c:v>
                </c:pt>
                <c:pt idx="1552">
                  <c:v>-0.61253053529759227</c:v>
                </c:pt>
                <c:pt idx="1553">
                  <c:v>-0.72575345804219948</c:v>
                </c:pt>
                <c:pt idx="1554">
                  <c:v>-0.77653365554811793</c:v>
                </c:pt>
                <c:pt idx="1555">
                  <c:v>-0.77374212875621917</c:v>
                </c:pt>
                <c:pt idx="1556">
                  <c:v>-0.70609117970142832</c:v>
                </c:pt>
                <c:pt idx="1557">
                  <c:v>-0.77124710112459149</c:v>
                </c:pt>
                <c:pt idx="1558">
                  <c:v>-0.8278354052446707</c:v>
                </c:pt>
                <c:pt idx="1559">
                  <c:v>-0.96832473584011503</c:v>
                </c:pt>
                <c:pt idx="1560">
                  <c:v>-1.0794406071717377</c:v>
                </c:pt>
                <c:pt idx="1561">
                  <c:v>-1.1271899276061252</c:v>
                </c:pt>
                <c:pt idx="1562">
                  <c:v>-1.1451331331727124</c:v>
                </c:pt>
                <c:pt idx="1563">
                  <c:v>-0.93739663773979598</c:v>
                </c:pt>
                <c:pt idx="1564">
                  <c:v>-0.88146818206356969</c:v>
                </c:pt>
                <c:pt idx="1565">
                  <c:v>-0.88203845621918964</c:v>
                </c:pt>
                <c:pt idx="1566">
                  <c:v>-0.82173324158825123</c:v>
                </c:pt>
                <c:pt idx="1567">
                  <c:v>-0.76863563435972426</c:v>
                </c:pt>
                <c:pt idx="1568">
                  <c:v>-0.69289769299731152</c:v>
                </c:pt>
                <c:pt idx="1569">
                  <c:v>-0.71449444314812405</c:v>
                </c:pt>
                <c:pt idx="1570">
                  <c:v>-1.0088232340008449</c:v>
                </c:pt>
                <c:pt idx="1571">
                  <c:v>-1.0140114640062687</c:v>
                </c:pt>
                <c:pt idx="1572">
                  <c:v>-0.95603451858486621</c:v>
                </c:pt>
                <c:pt idx="1573">
                  <c:v>-0.83945070876065842</c:v>
                </c:pt>
                <c:pt idx="1574">
                  <c:v>-0.84604796524574488</c:v>
                </c:pt>
                <c:pt idx="1575">
                  <c:v>-0.84890075542627175</c:v>
                </c:pt>
                <c:pt idx="1576">
                  <c:v>-0.81264651285312994</c:v>
                </c:pt>
                <c:pt idx="1577">
                  <c:v>-0.87241730552464047</c:v>
                </c:pt>
                <c:pt idx="1578">
                  <c:v>-0.86931842720141772</c:v>
                </c:pt>
                <c:pt idx="1579">
                  <c:v>-0.74091484175967126</c:v>
                </c:pt>
                <c:pt idx="1580">
                  <c:v>-0.64865364601910502</c:v>
                </c:pt>
                <c:pt idx="1581">
                  <c:v>-0.59848327716758831</c:v>
                </c:pt>
                <c:pt idx="1582">
                  <c:v>-0.59497364797316454</c:v>
                </c:pt>
                <c:pt idx="1583">
                  <c:v>-0.58781543993001351</c:v>
                </c:pt>
                <c:pt idx="1584">
                  <c:v>-0.50194300084368437</c:v>
                </c:pt>
                <c:pt idx="1585">
                  <c:v>-0.54045853761291296</c:v>
                </c:pt>
                <c:pt idx="1586">
                  <c:v>-0.61309440839353679</c:v>
                </c:pt>
                <c:pt idx="1587">
                  <c:v>-0.79675192986581889</c:v>
                </c:pt>
                <c:pt idx="1588">
                  <c:v>-0.94101333155144751</c:v>
                </c:pt>
                <c:pt idx="1589">
                  <c:v>-1.0302879501623332</c:v>
                </c:pt>
                <c:pt idx="1590">
                  <c:v>-1.1208897431378191</c:v>
                </c:pt>
                <c:pt idx="1591">
                  <c:v>-1.6739422329962348</c:v>
                </c:pt>
                <c:pt idx="1592">
                  <c:v>-1.6563409715123709</c:v>
                </c:pt>
                <c:pt idx="1593">
                  <c:v>-1.664389270177709</c:v>
                </c:pt>
                <c:pt idx="1594">
                  <c:v>-1.5530031155752735</c:v>
                </c:pt>
                <c:pt idx="1595">
                  <c:v>-1.3658683431178318</c:v>
                </c:pt>
                <c:pt idx="1596">
                  <c:v>-1.1961599006122294</c:v>
                </c:pt>
                <c:pt idx="1597">
                  <c:v>-1.1130393347497751</c:v>
                </c:pt>
                <c:pt idx="1598">
                  <c:v>-0.94986757207515216</c:v>
                </c:pt>
                <c:pt idx="1599">
                  <c:v>-0.77860796453935976</c:v>
                </c:pt>
                <c:pt idx="1600">
                  <c:v>-0.70248980057466681</c:v>
                </c:pt>
                <c:pt idx="1601">
                  <c:v>-0.86763020486965114</c:v>
                </c:pt>
                <c:pt idx="1602">
                  <c:v>-1.0389711660006946</c:v>
                </c:pt>
                <c:pt idx="1603">
                  <c:v>-0.933026627635964</c:v>
                </c:pt>
                <c:pt idx="1604">
                  <c:v>-0.86515864995902403</c:v>
                </c:pt>
                <c:pt idx="1605">
                  <c:v>-0.90177683631382988</c:v>
                </c:pt>
                <c:pt idx="1606">
                  <c:v>-0.95212417106706981</c:v>
                </c:pt>
                <c:pt idx="1607">
                  <c:v>-0.94149082113134264</c:v>
                </c:pt>
                <c:pt idx="1608">
                  <c:v>-0.98315139305401167</c:v>
                </c:pt>
                <c:pt idx="1609">
                  <c:v>-0.93550736795305012</c:v>
                </c:pt>
                <c:pt idx="1610">
                  <c:v>-1.0142291241606824</c:v>
                </c:pt>
                <c:pt idx="1611">
                  <c:v>-1.1260272787864936</c:v>
                </c:pt>
                <c:pt idx="1612">
                  <c:v>-1.035174340593481</c:v>
                </c:pt>
                <c:pt idx="1613">
                  <c:v>-0.99000347340018746</c:v>
                </c:pt>
                <c:pt idx="1614">
                  <c:v>-1.004245368190952</c:v>
                </c:pt>
                <c:pt idx="1615">
                  <c:v>-1.1527360273785785</c:v>
                </c:pt>
                <c:pt idx="1616">
                  <c:v>-1.2805450461561507</c:v>
                </c:pt>
                <c:pt idx="1617">
                  <c:v>-1.4509690219807898</c:v>
                </c:pt>
                <c:pt idx="1618">
                  <c:v>-1.6107074260630134</c:v>
                </c:pt>
                <c:pt idx="1619">
                  <c:v>-1.925234182062824</c:v>
                </c:pt>
                <c:pt idx="1620">
                  <c:v>-1.9113690947935049</c:v>
                </c:pt>
                <c:pt idx="1621">
                  <c:v>-1.7854563422079812</c:v>
                </c:pt>
                <c:pt idx="1622">
                  <c:v>-1.7567394664099032</c:v>
                </c:pt>
                <c:pt idx="1623">
                  <c:v>-1.7748550926316509</c:v>
                </c:pt>
                <c:pt idx="1624">
                  <c:v>-1.8355420168826611</c:v>
                </c:pt>
                <c:pt idx="1625">
                  <c:v>-1.7348406476841725</c:v>
                </c:pt>
                <c:pt idx="1626">
                  <c:v>-1.7761653278943985</c:v>
                </c:pt>
                <c:pt idx="1627">
                  <c:v>-1.8294518014842525</c:v>
                </c:pt>
                <c:pt idx="1628">
                  <c:v>-1.9286100507626713</c:v>
                </c:pt>
                <c:pt idx="1629">
                  <c:v>-2.0387333412666329</c:v>
                </c:pt>
                <c:pt idx="1630">
                  <c:v>-2.0821831346207844</c:v>
                </c:pt>
                <c:pt idx="1631">
                  <c:v>-2.1438380630417337</c:v>
                </c:pt>
                <c:pt idx="1632">
                  <c:v>-2.0888020142537331</c:v>
                </c:pt>
                <c:pt idx="1633">
                  <c:v>-2.0846981009802534</c:v>
                </c:pt>
                <c:pt idx="1634">
                  <c:v>-2.0387814724400926</c:v>
                </c:pt>
                <c:pt idx="1635">
                  <c:v>-2.0487140470492995</c:v>
                </c:pt>
                <c:pt idx="1636">
                  <c:v>-2.064818873482289</c:v>
                </c:pt>
                <c:pt idx="1637">
                  <c:v>-2.0015343708396052</c:v>
                </c:pt>
                <c:pt idx="1638">
                  <c:v>-2.0273783420546643</c:v>
                </c:pt>
                <c:pt idx="1639">
                  <c:v>-2.122961547222634</c:v>
                </c:pt>
                <c:pt idx="1640">
                  <c:v>-1.9698927075844401</c:v>
                </c:pt>
                <c:pt idx="1641">
                  <c:v>-1.8778690955554709</c:v>
                </c:pt>
                <c:pt idx="1642">
                  <c:v>-1.6916885216436925</c:v>
                </c:pt>
                <c:pt idx="1643">
                  <c:v>-1.5320700005907979</c:v>
                </c:pt>
                <c:pt idx="1644">
                  <c:v>-1.4857562634556758</c:v>
                </c:pt>
                <c:pt idx="1645">
                  <c:v>-1.4244676397618359</c:v>
                </c:pt>
                <c:pt idx="1646">
                  <c:v>-1.4181251576110729</c:v>
                </c:pt>
                <c:pt idx="1647">
                  <c:v>-1.1896305966963692</c:v>
                </c:pt>
                <c:pt idx="1648">
                  <c:v>-1.107844906359218</c:v>
                </c:pt>
                <c:pt idx="1649">
                  <c:v>-1.1133024730905361</c:v>
                </c:pt>
                <c:pt idx="1650">
                  <c:v>-1.0781410382439853</c:v>
                </c:pt>
                <c:pt idx="1651">
                  <c:v>-1.2147529808097721</c:v>
                </c:pt>
                <c:pt idx="1652">
                  <c:v>-1.1774045406483287</c:v>
                </c:pt>
                <c:pt idx="1653">
                  <c:v>-1.0322897876960739</c:v>
                </c:pt>
                <c:pt idx="1654">
                  <c:v>-0.98863048637723749</c:v>
                </c:pt>
                <c:pt idx="1655">
                  <c:v>-0.94423075945851709</c:v>
                </c:pt>
                <c:pt idx="1656">
                  <c:v>-0.95721769192423123</c:v>
                </c:pt>
                <c:pt idx="1657">
                  <c:v>-0.91649215752914293</c:v>
                </c:pt>
                <c:pt idx="1658">
                  <c:v>-0.81325869740891421</c:v>
                </c:pt>
                <c:pt idx="1659">
                  <c:v>-0.85811185353270225</c:v>
                </c:pt>
                <c:pt idx="1660">
                  <c:v>-0.89132582865309973</c:v>
                </c:pt>
                <c:pt idx="1661">
                  <c:v>-0.97953161219019247</c:v>
                </c:pt>
                <c:pt idx="1662">
                  <c:v>-1.0159282400372511</c:v>
                </c:pt>
                <c:pt idx="1663">
                  <c:v>-0.9624933300573093</c:v>
                </c:pt>
                <c:pt idx="1664">
                  <c:v>-0.95886449853120215</c:v>
                </c:pt>
                <c:pt idx="1665">
                  <c:v>-0.91869612405452894</c:v>
                </c:pt>
                <c:pt idx="1666">
                  <c:v>-1.064825856863425</c:v>
                </c:pt>
                <c:pt idx="1667">
                  <c:v>-1.0144546511756194</c:v>
                </c:pt>
                <c:pt idx="1668">
                  <c:v>-1.1648666092680513</c:v>
                </c:pt>
                <c:pt idx="1669">
                  <c:v>-1.3923603676871543</c:v>
                </c:pt>
                <c:pt idx="1670">
                  <c:v>-1.3464918647520627</c:v>
                </c:pt>
                <c:pt idx="1671">
                  <c:v>#N/A</c:v>
                </c:pt>
                <c:pt idx="1672">
                  <c:v>-1.5189046153911767</c:v>
                </c:pt>
                <c:pt idx="1673">
                  <c:v>-1.3679763737555017</c:v>
                </c:pt>
                <c:pt idx="1674">
                  <c:v>-1.3429330516817637</c:v>
                </c:pt>
                <c:pt idx="1675">
                  <c:v>-1.2898563312704361</c:v>
                </c:pt>
                <c:pt idx="1676">
                  <c:v>-1.0864881492791412</c:v>
                </c:pt>
                <c:pt idx="1677">
                  <c:v>-1.1293528936713009</c:v>
                </c:pt>
                <c:pt idx="1678">
                  <c:v>-1.0465574060345562</c:v>
                </c:pt>
                <c:pt idx="1679">
                  <c:v>-1.0011958476712184</c:v>
                </c:pt>
                <c:pt idx="1680">
                  <c:v>-0.96200898384237021</c:v>
                </c:pt>
                <c:pt idx="1681">
                  <c:v>-0.93850504014219283</c:v>
                </c:pt>
                <c:pt idx="1682">
                  <c:v>-0.98106285839591023</c:v>
                </c:pt>
                <c:pt idx="1683">
                  <c:v>-0.96199925621732352</c:v>
                </c:pt>
                <c:pt idx="1684">
                  <c:v>-1.0567817848137786</c:v>
                </c:pt>
                <c:pt idx="1685">
                  <c:v>-1.0176220327405103</c:v>
                </c:pt>
                <c:pt idx="1686">
                  <c:v>-1.0577703022226739</c:v>
                </c:pt>
                <c:pt idx="1687">
                  <c:v>-1.217229875648808</c:v>
                </c:pt>
                <c:pt idx="1688">
                  <c:v>-1.2121934498412992</c:v>
                </c:pt>
                <c:pt idx="1689">
                  <c:v>-1.3300156007043393</c:v>
                </c:pt>
                <c:pt idx="1690">
                  <c:v>-1.5369477054623024</c:v>
                </c:pt>
                <c:pt idx="1691">
                  <c:v>-1.3659985933928953</c:v>
                </c:pt>
                <c:pt idx="1692">
                  <c:v>-1.2380197556352326</c:v>
                </c:pt>
                <c:pt idx="1693">
                  <c:v>-1.0569127641818974</c:v>
                </c:pt>
                <c:pt idx="1694">
                  <c:v>-1.0870158894517112</c:v>
                </c:pt>
                <c:pt idx="1695">
                  <c:v>-0.94695856395184741</c:v>
                </c:pt>
                <c:pt idx="1696">
                  <c:v>-1.0278776521090396</c:v>
                </c:pt>
                <c:pt idx="1697">
                  <c:v>-0.85071936213795185</c:v>
                </c:pt>
                <c:pt idx="1698">
                  <c:v>-0.86640359009240808</c:v>
                </c:pt>
                <c:pt idx="1699">
                  <c:v>-0.71151990899497297</c:v>
                </c:pt>
                <c:pt idx="1700">
                  <c:v>-0.62594653340362072</c:v>
                </c:pt>
                <c:pt idx="1701">
                  <c:v>-0.49519241873035524</c:v>
                </c:pt>
                <c:pt idx="1702">
                  <c:v>-0.54762275225615398</c:v>
                </c:pt>
                <c:pt idx="1703">
                  <c:v>-0.56738246528590541</c:v>
                </c:pt>
                <c:pt idx="1704">
                  <c:v>-0.72699818294387231</c:v>
                </c:pt>
                <c:pt idx="1705">
                  <c:v>-0.77243889672937882</c:v>
                </c:pt>
                <c:pt idx="1706">
                  <c:v>-0.64539600550131826</c:v>
                </c:pt>
                <c:pt idx="1707">
                  <c:v>-0.64970903424914006</c:v>
                </c:pt>
                <c:pt idx="1708">
                  <c:v>-0.5876054098165624</c:v>
                </c:pt>
                <c:pt idx="1709">
                  <c:v>-0.63733282579421902</c:v>
                </c:pt>
                <c:pt idx="1710">
                  <c:v>-0.64472184514646647</c:v>
                </c:pt>
                <c:pt idx="1711">
                  <c:v>-0.55080208387733176</c:v>
                </c:pt>
                <c:pt idx="1712">
                  <c:v>-0.73498005415719314</c:v>
                </c:pt>
                <c:pt idx="1713">
                  <c:v>-1.1233635298099349</c:v>
                </c:pt>
                <c:pt idx="1714">
                  <c:v>-1.013186991118181</c:v>
                </c:pt>
                <c:pt idx="1715">
                  <c:v>-0.83931748891204916</c:v>
                </c:pt>
                <c:pt idx="1716">
                  <c:v>-0.6469835483912173</c:v>
                </c:pt>
                <c:pt idx="1717">
                  <c:v>-0.59925193438791269</c:v>
                </c:pt>
                <c:pt idx="1718">
                  <c:v>-0.62143147347919159</c:v>
                </c:pt>
                <c:pt idx="1719">
                  <c:v>-1.0516040415454326</c:v>
                </c:pt>
                <c:pt idx="1720">
                  <c:v>-0.8782938274290828</c:v>
                </c:pt>
                <c:pt idx="1721">
                  <c:v>-0.80637616753811814</c:v>
                </c:pt>
                <c:pt idx="1722">
                  <c:v>-0.86651074776112558</c:v>
                </c:pt>
                <c:pt idx="1723">
                  <c:v>-0.95535320701578963</c:v>
                </c:pt>
                <c:pt idx="1724">
                  <c:v>-1.1181637360368382</c:v>
                </c:pt>
                <c:pt idx="1725">
                  <c:v>-1.1097014698519516</c:v>
                </c:pt>
                <c:pt idx="1726">
                  <c:v>-1.0876400519786895</c:v>
                </c:pt>
                <c:pt idx="1727">
                  <c:v>-0.91505742767402665</c:v>
                </c:pt>
                <c:pt idx="1728">
                  <c:v>-0.83340124626544909</c:v>
                </c:pt>
                <c:pt idx="1729">
                  <c:v>-0.83747367051744259</c:v>
                </c:pt>
                <c:pt idx="1730">
                  <c:v>-0.69516384147172716</c:v>
                </c:pt>
                <c:pt idx="1731">
                  <c:v>-0.614417220290286</c:v>
                </c:pt>
                <c:pt idx="1732">
                  <c:v>-0.59084118461657109</c:v>
                </c:pt>
                <c:pt idx="1733">
                  <c:v>-1.0023819098797395</c:v>
                </c:pt>
                <c:pt idx="1734">
                  <c:v>-1.0456028159704074</c:v>
                </c:pt>
                <c:pt idx="1735">
                  <c:v>-0.88008377201360721</c:v>
                </c:pt>
                <c:pt idx="1736">
                  <c:v>-0.89609220254343691</c:v>
                </c:pt>
                <c:pt idx="1737">
                  <c:v>-0.80526016066874095</c:v>
                </c:pt>
                <c:pt idx="1738">
                  <c:v>-0.81841598799014781</c:v>
                </c:pt>
                <c:pt idx="1739">
                  <c:v>-0.63099629929259504</c:v>
                </c:pt>
                <c:pt idx="1740">
                  <c:v>-0.53407608104935955</c:v>
                </c:pt>
                <c:pt idx="1741">
                  <c:v>-0.56883598209129382</c:v>
                </c:pt>
                <c:pt idx="1742">
                  <c:v>-0.73497022675001</c:v>
                </c:pt>
                <c:pt idx="1743">
                  <c:v>-0.87002356491715249</c:v>
                </c:pt>
                <c:pt idx="1744">
                  <c:v>-1.067692211368279</c:v>
                </c:pt>
                <c:pt idx="1745">
                  <c:v>-1.0637999997944367</c:v>
                </c:pt>
                <c:pt idx="1746">
                  <c:v>-1.1056530641354025</c:v>
                </c:pt>
                <c:pt idx="1747">
                  <c:v>-1.0130912296882271</c:v>
                </c:pt>
                <c:pt idx="1748">
                  <c:v>-1.2869450417459019</c:v>
                </c:pt>
                <c:pt idx="1749">
                  <c:v>-1.418240441864802</c:v>
                </c:pt>
                <c:pt idx="1750">
                  <c:v>-1.6594756281341747</c:v>
                </c:pt>
                <c:pt idx="1751">
                  <c:v>-1.7796846809407896</c:v>
                </c:pt>
                <c:pt idx="1752">
                  <c:v>-1.736173780165845</c:v>
                </c:pt>
                <c:pt idx="1753">
                  <c:v>-1.6041548973591602</c:v>
                </c:pt>
                <c:pt idx="1754">
                  <c:v>-1.3159025647600615</c:v>
                </c:pt>
                <c:pt idx="1755">
                  <c:v>-1.8971844017788579</c:v>
                </c:pt>
                <c:pt idx="1756">
                  <c:v>-1.9164336459246698</c:v>
                </c:pt>
                <c:pt idx="1757">
                  <c:v>-1.7688249187758109</c:v>
                </c:pt>
                <c:pt idx="1758">
                  <c:v>-1.5334989187963044</c:v>
                </c:pt>
                <c:pt idx="1759">
                  <c:v>-1.2756190229231776</c:v>
                </c:pt>
                <c:pt idx="1760">
                  <c:v>-1.0896988451312224</c:v>
                </c:pt>
                <c:pt idx="1761">
                  <c:v>-1.045724620504058</c:v>
                </c:pt>
                <c:pt idx="1762">
                  <c:v>-0.87578934665251384</c:v>
                </c:pt>
                <c:pt idx="1763">
                  <c:v>-0.93302744784672487</c:v>
                </c:pt>
                <c:pt idx="1764">
                  <c:v>-0.84461880601934514</c:v>
                </c:pt>
                <c:pt idx="1765">
                  <c:v>-0.76447285033584311</c:v>
                </c:pt>
                <c:pt idx="1766">
                  <c:v>-0.6541054857575902</c:v>
                </c:pt>
                <c:pt idx="1767">
                  <c:v>-0.5605229614850602</c:v>
                </c:pt>
                <c:pt idx="1768">
                  <c:v>-0.56411567602169499</c:v>
                </c:pt>
                <c:pt idx="1769">
                  <c:v>-0.68808256952018276</c:v>
                </c:pt>
                <c:pt idx="1770">
                  <c:v>-1.0413685016352299</c:v>
                </c:pt>
                <c:pt idx="1771">
                  <c:v>-1.1298039834941966</c:v>
                </c:pt>
                <c:pt idx="1772">
                  <c:v>-0.97955608133070016</c:v>
                </c:pt>
                <c:pt idx="1773">
                  <c:v>-0.93380935542710031</c:v>
                </c:pt>
                <c:pt idx="1774">
                  <c:v>-0.98505050559189267</c:v>
                </c:pt>
                <c:pt idx="1775">
                  <c:v>-1.0062944823803601</c:v>
                </c:pt>
                <c:pt idx="1776">
                  <c:v>-1.2023681781775946</c:v>
                </c:pt>
                <c:pt idx="1777">
                  <c:v>-1.4836962656507819</c:v>
                </c:pt>
                <c:pt idx="1778">
                  <c:v>-1.9304606948784193</c:v>
                </c:pt>
                <c:pt idx="1779">
                  <c:v>-2.1040827526077743</c:v>
                </c:pt>
                <c:pt idx="1780">
                  <c:v>-1.9270024245261563</c:v>
                </c:pt>
                <c:pt idx="1781">
                  <c:v>-1.7510826228923229</c:v>
                </c:pt>
                <c:pt idx="1782">
                  <c:v>-1.5926226966614356</c:v>
                </c:pt>
                <c:pt idx="1783">
                  <c:v>-1.4539468593319174</c:v>
                </c:pt>
                <c:pt idx="1784">
                  <c:v>-1.3284815041754623</c:v>
                </c:pt>
                <c:pt idx="1785">
                  <c:v>-1.1996839648321787</c:v>
                </c:pt>
                <c:pt idx="1786">
                  <c:v>-1.3279933410732263</c:v>
                </c:pt>
                <c:pt idx="1787">
                  <c:v>-1.0978612746892704</c:v>
                </c:pt>
                <c:pt idx="1788">
                  <c:v>-1.0747713990397147</c:v>
                </c:pt>
                <c:pt idx="1789">
                  <c:v>-1.0116176239748238</c:v>
                </c:pt>
                <c:pt idx="1790">
                  <c:v>-1.065892262234329</c:v>
                </c:pt>
                <c:pt idx="1791">
                  <c:v>-0.89210082775962618</c:v>
                </c:pt>
                <c:pt idx="1792">
                  <c:v>-0.83157625821852377</c:v>
                </c:pt>
                <c:pt idx="1793">
                  <c:v>-0.68849719725792391</c:v>
                </c:pt>
                <c:pt idx="1794">
                  <c:v>-0.67352768864554946</c:v>
                </c:pt>
                <c:pt idx="1795">
                  <c:v>-0.72644557572278989</c:v>
                </c:pt>
                <c:pt idx="1796">
                  <c:v>-0.70621457870062776</c:v>
                </c:pt>
                <c:pt idx="1797">
                  <c:v>-0.83038430760100412</c:v>
                </c:pt>
                <c:pt idx="1798">
                  <c:v>-0.76491152354276859</c:v>
                </c:pt>
                <c:pt idx="1799">
                  <c:v>-0.78131796304235146</c:v>
                </c:pt>
                <c:pt idx="1800">
                  <c:v>-0.84056229682101602</c:v>
                </c:pt>
                <c:pt idx="1801">
                  <c:v>-0.87118413244899207</c:v>
                </c:pt>
                <c:pt idx="1802">
                  <c:v>-0.86552237223804329</c:v>
                </c:pt>
                <c:pt idx="1803">
                  <c:v>-0.84307423666968229</c:v>
                </c:pt>
                <c:pt idx="1804">
                  <c:v>-0.82300150012778195</c:v>
                </c:pt>
                <c:pt idx="1805">
                  <c:v>-0.97150821471093329</c:v>
                </c:pt>
                <c:pt idx="1806">
                  <c:v>-0.86799422713813434</c:v>
                </c:pt>
                <c:pt idx="1807">
                  <c:v>-0.93094688237398004</c:v>
                </c:pt>
                <c:pt idx="1808">
                  <c:v>-0.98184870714879857</c:v>
                </c:pt>
                <c:pt idx="1809">
                  <c:v>-1.0656782152137028</c:v>
                </c:pt>
                <c:pt idx="1810">
                  <c:v>-1.2368522710362024</c:v>
                </c:pt>
                <c:pt idx="1811">
                  <c:v>-1.0728773688874371</c:v>
                </c:pt>
                <c:pt idx="1812">
                  <c:v>-0.98111047953394659</c:v>
                </c:pt>
                <c:pt idx="1813">
                  <c:v>-0.89097941544423787</c:v>
                </c:pt>
                <c:pt idx="1814">
                  <c:v>-0.81952089891059754</c:v>
                </c:pt>
                <c:pt idx="1815">
                  <c:v>-0.75778851289248872</c:v>
                </c:pt>
                <c:pt idx="1816">
                  <c:v>-0.66585080041699529</c:v>
                </c:pt>
                <c:pt idx="1817">
                  <c:v>-0.74653507202113079</c:v>
                </c:pt>
                <c:pt idx="1818">
                  <c:v>-1.1165398459209772</c:v>
                </c:pt>
                <c:pt idx="1819">
                  <c:v>-1.3620909930777676</c:v>
                </c:pt>
                <c:pt idx="1820">
                  <c:v>-1.4418561566707988</c:v>
                </c:pt>
                <c:pt idx="1821">
                  <c:v>-1.4378517911400708</c:v>
                </c:pt>
                <c:pt idx="1822">
                  <c:v>-1.3604318069447037</c:v>
                </c:pt>
                <c:pt idx="1823">
                  <c:v>-1.2335499104354193</c:v>
                </c:pt>
                <c:pt idx="1824">
                  <c:v>-1.1653324503503804</c:v>
                </c:pt>
                <c:pt idx="1825">
                  <c:v>-1.1733633703221797</c:v>
                </c:pt>
                <c:pt idx="1826">
                  <c:v>-1.0966921604396158</c:v>
                </c:pt>
                <c:pt idx="1827">
                  <c:v>-0.95684385453293364</c:v>
                </c:pt>
                <c:pt idx="1828">
                  <c:v>-0.77216000189451983</c:v>
                </c:pt>
                <c:pt idx="1829">
                  <c:v>-0.65261948347373411</c:v>
                </c:pt>
                <c:pt idx="1830">
                  <c:v>-0.66671533420474882</c:v>
                </c:pt>
                <c:pt idx="1831">
                  <c:v>-0.77460288319552428</c:v>
                </c:pt>
                <c:pt idx="1832">
                  <c:v>-1.0202719526394883</c:v>
                </c:pt>
                <c:pt idx="1833">
                  <c:v>-1.2798215873502077</c:v>
                </c:pt>
                <c:pt idx="1834">
                  <c:v>-1.2780725226948899</c:v>
                </c:pt>
                <c:pt idx="1835">
                  <c:v>-1.1518907827324207</c:v>
                </c:pt>
                <c:pt idx="1836">
                  <c:v>-1.0424085925062045</c:v>
                </c:pt>
                <c:pt idx="1837">
                  <c:v>-1.0864366319499466</c:v>
                </c:pt>
                <c:pt idx="1838">
                  <c:v>-1.1401041520824196</c:v>
                </c:pt>
                <c:pt idx="1839">
                  <c:v>-1.2728899611050735</c:v>
                </c:pt>
                <c:pt idx="1840">
                  <c:v>-1.331075118983017</c:v>
                </c:pt>
                <c:pt idx="1841">
                  <c:v>-1.4602698104533398</c:v>
                </c:pt>
                <c:pt idx="1842">
                  <c:v>-1.4226002337758801</c:v>
                </c:pt>
                <c:pt idx="1843">
                  <c:v>-1.2813407828820436</c:v>
                </c:pt>
                <c:pt idx="1844">
                  <c:v>-1.1317210302353884</c:v>
                </c:pt>
                <c:pt idx="1845">
                  <c:v>-0.90537682418831078</c:v>
                </c:pt>
                <c:pt idx="1846">
                  <c:v>#N/A</c:v>
                </c:pt>
                <c:pt idx="1847">
                  <c:v>-1.0246457066481547</c:v>
                </c:pt>
                <c:pt idx="1848">
                  <c:v>-1.0913121078654768</c:v>
                </c:pt>
                <c:pt idx="1849">
                  <c:v>-1.280108213778876</c:v>
                </c:pt>
                <c:pt idx="1850">
                  <c:v>-1.4357340235482063</c:v>
                </c:pt>
                <c:pt idx="1851">
                  <c:v>-1.4142668763656165</c:v>
                </c:pt>
                <c:pt idx="1852">
                  <c:v>-1.561419981700733</c:v>
                </c:pt>
                <c:pt idx="1853">
                  <c:v>-1.7463745046118477</c:v>
                </c:pt>
                <c:pt idx="1854">
                  <c:v>-1.633110952161055</c:v>
                </c:pt>
                <c:pt idx="1855">
                  <c:v>-1.6107542549287497</c:v>
                </c:pt>
                <c:pt idx="1856">
                  <c:v>-1.4394389908982943</c:v>
                </c:pt>
                <c:pt idx="1857">
                  <c:v>-1.4509303210735827</c:v>
                </c:pt>
                <c:pt idx="1858">
                  <c:v>-1.3494238583351781</c:v>
                </c:pt>
                <c:pt idx="1859">
                  <c:v>-1.172364930804261</c:v>
                </c:pt>
                <c:pt idx="1860">
                  <c:v>-1.1351243733388769</c:v>
                </c:pt>
                <c:pt idx="1861">
                  <c:v>-1.1412763056302198</c:v>
                </c:pt>
                <c:pt idx="1862">
                  <c:v>-1.2266341586474514</c:v>
                </c:pt>
                <c:pt idx="1863">
                  <c:v>-1.2234595741288499</c:v>
                </c:pt>
                <c:pt idx="1864">
                  <c:v>-1.3329998230658087</c:v>
                </c:pt>
                <c:pt idx="1865">
                  <c:v>-1.558219460170345</c:v>
                </c:pt>
                <c:pt idx="1866">
                  <c:v>-1.3954350385207819</c:v>
                </c:pt>
                <c:pt idx="1867">
                  <c:v>-1.402283533221367</c:v>
                </c:pt>
                <c:pt idx="1868">
                  <c:v>-1.1727152132790748</c:v>
                </c:pt>
                <c:pt idx="1869">
                  <c:v>-1.0506335602919337</c:v>
                </c:pt>
                <c:pt idx="1870">
                  <c:v>-0.98434760942939437</c:v>
                </c:pt>
                <c:pt idx="1871">
                  <c:v>-0.8739778325335652</c:v>
                </c:pt>
                <c:pt idx="1872">
                  <c:v>-0.7841367465944612</c:v>
                </c:pt>
                <c:pt idx="1873">
                  <c:v>-0.66740547002452943</c:v>
                </c:pt>
                <c:pt idx="1874">
                  <c:v>-0.59103695334020867</c:v>
                </c:pt>
                <c:pt idx="1875">
                  <c:v>-0.54156523370618237</c:v>
                </c:pt>
                <c:pt idx="1876">
                  <c:v>-0.72688464402138941</c:v>
                </c:pt>
                <c:pt idx="1877">
                  <c:v>-0.67163537176059662</c:v>
                </c:pt>
                <c:pt idx="1878">
                  <c:v>-0.79400503065565042</c:v>
                </c:pt>
                <c:pt idx="1879">
                  <c:v>-0.87256123372501759</c:v>
                </c:pt>
                <c:pt idx="1880">
                  <c:v>-1.3450698234671536</c:v>
                </c:pt>
                <c:pt idx="1881">
                  <c:v>-1.1412718106743882</c:v>
                </c:pt>
                <c:pt idx="1882">
                  <c:v>-1.1507826709597517</c:v>
                </c:pt>
                <c:pt idx="1883">
                  <c:v>-1.1258433227680353</c:v>
                </c:pt>
                <c:pt idx="1884">
                  <c:v>-0.95955127692578246</c:v>
                </c:pt>
                <c:pt idx="1885">
                  <c:v>-0.90980734099859562</c:v>
                </c:pt>
                <c:pt idx="1886">
                  <c:v>-0.85790023254917225</c:v>
                </c:pt>
                <c:pt idx="1887">
                  <c:v>-0.80973248834078637</c:v>
                </c:pt>
                <c:pt idx="1888">
                  <c:v>-0.752525028978413</c:v>
                </c:pt>
                <c:pt idx="1889">
                  <c:v>-0.60263805854366748</c:v>
                </c:pt>
                <c:pt idx="1890">
                  <c:v>-0.60598580758649301</c:v>
                </c:pt>
                <c:pt idx="1891">
                  <c:v>-0.74103836513244259</c:v>
                </c:pt>
                <c:pt idx="1892">
                  <c:v>-0.62057679775929964</c:v>
                </c:pt>
                <c:pt idx="1893">
                  <c:v>-0.58029518646418543</c:v>
                </c:pt>
                <c:pt idx="1894">
                  <c:v>-0.55154031316895868</c:v>
                </c:pt>
                <c:pt idx="1895">
                  <c:v>-0.46871725578173246</c:v>
                </c:pt>
                <c:pt idx="1896">
                  <c:v>-0.61872116607805294</c:v>
                </c:pt>
                <c:pt idx="1897">
                  <c:v>-0.6659823378364047</c:v>
                </c:pt>
                <c:pt idx="1898">
                  <c:v>-0.6534997163790347</c:v>
                </c:pt>
                <c:pt idx="1899">
                  <c:v>-0.69942572045740614</c:v>
                </c:pt>
                <c:pt idx="1900">
                  <c:v>-0.63452214448755795</c:v>
                </c:pt>
                <c:pt idx="1901">
                  <c:v>-0.63186169455528463</c:v>
                </c:pt>
                <c:pt idx="1902">
                  <c:v>-0.76196820643601904</c:v>
                </c:pt>
                <c:pt idx="1903">
                  <c:v>-0.90518730525877067</c:v>
                </c:pt>
                <c:pt idx="1904">
                  <c:v>-1.0291127317803177</c:v>
                </c:pt>
                <c:pt idx="1905">
                  <c:v>-1.1284769821926188</c:v>
                </c:pt>
                <c:pt idx="1906">
                  <c:v>-1.3134657931490044</c:v>
                </c:pt>
                <c:pt idx="1907">
                  <c:v>-1.4339650054800788</c:v>
                </c:pt>
                <c:pt idx="1908">
                  <c:v>-1.3710249869201052</c:v>
                </c:pt>
                <c:pt idx="1909">
                  <c:v>-1.1692020725630443</c:v>
                </c:pt>
                <c:pt idx="1910">
                  <c:v>-1.0384193652322069</c:v>
                </c:pt>
                <c:pt idx="1911">
                  <c:v>-1.0265888276298625</c:v>
                </c:pt>
                <c:pt idx="1912">
                  <c:v>-0.94221345811357748</c:v>
                </c:pt>
                <c:pt idx="1913">
                  <c:v>-1.0953829057327897</c:v>
                </c:pt>
                <c:pt idx="1914">
                  <c:v>-1.0285013057909742</c:v>
                </c:pt>
                <c:pt idx="1915">
                  <c:v>-0.98260278246144306</c:v>
                </c:pt>
                <c:pt idx="1916">
                  <c:v>-0.97200478813047364</c:v>
                </c:pt>
                <c:pt idx="1917">
                  <c:v>-1.0412758079719899</c:v>
                </c:pt>
                <c:pt idx="1918">
                  <c:v>-0.82152868008652324</c:v>
                </c:pt>
                <c:pt idx="1919">
                  <c:v>-0.82047952463991125</c:v>
                </c:pt>
                <c:pt idx="1920">
                  <c:v>-0.9270687837847863</c:v>
                </c:pt>
                <c:pt idx="1921">
                  <c:v>-0.90594823921400836</c:v>
                </c:pt>
                <c:pt idx="1922">
                  <c:v>-0.76702957692077678</c:v>
                </c:pt>
                <c:pt idx="1923">
                  <c:v>-0.86359552528118777</c:v>
                </c:pt>
                <c:pt idx="1924">
                  <c:v>-0.81857318593975148</c:v>
                </c:pt>
                <c:pt idx="1925">
                  <c:v>-0.77727554700519352</c:v>
                </c:pt>
                <c:pt idx="1926">
                  <c:v>-0.75791996371228632</c:v>
                </c:pt>
                <c:pt idx="1927">
                  <c:v>-0.77183480500313273</c:v>
                </c:pt>
                <c:pt idx="1928">
                  <c:v>-0.70962408150831957</c:v>
                </c:pt>
                <c:pt idx="1929">
                  <c:v>-0.63588432902587444</c:v>
                </c:pt>
                <c:pt idx="1930">
                  <c:v>-0.72035122339637325</c:v>
                </c:pt>
                <c:pt idx="1931">
                  <c:v>-0.68812956582497908</c:v>
                </c:pt>
                <c:pt idx="1932">
                  <c:v>-0.68784761493512525</c:v>
                </c:pt>
                <c:pt idx="1933">
                  <c:v>-0.73228822188183251</c:v>
                </c:pt>
                <c:pt idx="1934">
                  <c:v>-0.77328972021386688</c:v>
                </c:pt>
                <c:pt idx="1935">
                  <c:v>-0.74710739135567428</c:v>
                </c:pt>
                <c:pt idx="1936">
                  <c:v>-0.71550276624055353</c:v>
                </c:pt>
                <c:pt idx="1937">
                  <c:v>-0.65715429382821489</c:v>
                </c:pt>
                <c:pt idx="1938">
                  <c:v>-0.49409518874973524</c:v>
                </c:pt>
                <c:pt idx="1939">
                  <c:v>-0.3887013144099184</c:v>
                </c:pt>
                <c:pt idx="1940">
                  <c:v>-0.44120520367200067</c:v>
                </c:pt>
                <c:pt idx="1941">
                  <c:v>-0.40536367408587576</c:v>
                </c:pt>
                <c:pt idx="1942">
                  <c:v>-0.39982181991744292</c:v>
                </c:pt>
                <c:pt idx="1943">
                  <c:v>-0.47787691101907892</c:v>
                </c:pt>
                <c:pt idx="1944">
                  <c:v>-0.42049316823241406</c:v>
                </c:pt>
                <c:pt idx="1945">
                  <c:v>-0.39058485178837321</c:v>
                </c:pt>
                <c:pt idx="1946">
                  <c:v>-0.30614907962104765</c:v>
                </c:pt>
                <c:pt idx="1947">
                  <c:v>-0.30906890258338116</c:v>
                </c:pt>
                <c:pt idx="1948">
                  <c:v>-0.24215063975700202</c:v>
                </c:pt>
                <c:pt idx="1949">
                  <c:v>-0.20688500591278106</c:v>
                </c:pt>
                <c:pt idx="1950">
                  <c:v>-0.15877707692736007</c:v>
                </c:pt>
                <c:pt idx="1951">
                  <c:v>-0.17132829994845758</c:v>
                </c:pt>
                <c:pt idx="1952">
                  <c:v>-0.20479390882755155</c:v>
                </c:pt>
                <c:pt idx="1953">
                  <c:v>-0.39919938599553217</c:v>
                </c:pt>
                <c:pt idx="1954">
                  <c:v>-0.48852197372754724</c:v>
                </c:pt>
                <c:pt idx="1955">
                  <c:v>-0.71855225943667356</c:v>
                </c:pt>
                <c:pt idx="1956">
                  <c:v>-0.72655358820479032</c:v>
                </c:pt>
                <c:pt idx="1957">
                  <c:v>-0.75326690851948674</c:v>
                </c:pt>
                <c:pt idx="1958">
                  <c:v>-0.76566805735535004</c:v>
                </c:pt>
                <c:pt idx="1959">
                  <c:v>-0.74890139305982384</c:v>
                </c:pt>
                <c:pt idx="1960">
                  <c:v>#N/A</c:v>
                </c:pt>
                <c:pt idx="1961">
                  <c:v>-0.59912111444785909</c:v>
                </c:pt>
                <c:pt idx="1962">
                  <c:v>-0.88144200416699048</c:v>
                </c:pt>
                <c:pt idx="1963">
                  <c:v>-0.93629986602346804</c:v>
                </c:pt>
                <c:pt idx="1964">
                  <c:v>-0.82536909904722844</c:v>
                </c:pt>
                <c:pt idx="1965">
                  <c:v>-0.60851551125746906</c:v>
                </c:pt>
                <c:pt idx="1966">
                  <c:v>-0.49159501466517763</c:v>
                </c:pt>
                <c:pt idx="1967">
                  <c:v>-0.51942613840553042</c:v>
                </c:pt>
                <c:pt idx="1968">
                  <c:v>-0.5696928248153047</c:v>
                </c:pt>
                <c:pt idx="1969">
                  <c:v>-0.62982770672258792</c:v>
                </c:pt>
                <c:pt idx="1970">
                  <c:v>-0.62289353416388082</c:v>
                </c:pt>
                <c:pt idx="1971">
                  <c:v>-0.54816562613158126</c:v>
                </c:pt>
                <c:pt idx="1972">
                  <c:v>-0.63129004391898136</c:v>
                </c:pt>
                <c:pt idx="1973">
                  <c:v>-0.64010347138741863</c:v>
                </c:pt>
                <c:pt idx="1974">
                  <c:v>-0.67043268101532494</c:v>
                </c:pt>
                <c:pt idx="1975">
                  <c:v>-0.7344508251774069</c:v>
                </c:pt>
                <c:pt idx="1976">
                  <c:v>-0.80883380490937695</c:v>
                </c:pt>
                <c:pt idx="1977">
                  <c:v>-0.82617990671403829</c:v>
                </c:pt>
                <c:pt idx="1978">
                  <c:v>-0.7989108885593722</c:v>
                </c:pt>
                <c:pt idx="1979">
                  <c:v>-0.88585180951951492</c:v>
                </c:pt>
                <c:pt idx="1980">
                  <c:v>-0.96441003801145508</c:v>
                </c:pt>
                <c:pt idx="1981">
                  <c:v>-0.8563796658330981</c:v>
                </c:pt>
                <c:pt idx="1982">
                  <c:v>-1.0148326454333385</c:v>
                </c:pt>
                <c:pt idx="1983">
                  <c:v>-0.90352235382111012</c:v>
                </c:pt>
                <c:pt idx="1984">
                  <c:v>-0.83256756509295271</c:v>
                </c:pt>
                <c:pt idx="1985">
                  <c:v>-0.6230811817102726</c:v>
                </c:pt>
                <c:pt idx="1986">
                  <c:v>-0.53433821499215761</c:v>
                </c:pt>
                <c:pt idx="1987">
                  <c:v>-0.54341713596651264</c:v>
                </c:pt>
                <c:pt idx="1988">
                  <c:v>-0.54400993643862816</c:v>
                </c:pt>
                <c:pt idx="1989">
                  <c:v>-0.47882360909352417</c:v>
                </c:pt>
                <c:pt idx="1990">
                  <c:v>-0.52199530684936868</c:v>
                </c:pt>
                <c:pt idx="1991">
                  <c:v>-0.47796699203572757</c:v>
                </c:pt>
                <c:pt idx="1992">
                  <c:v>-0.37956925784848766</c:v>
                </c:pt>
                <c:pt idx="1993">
                  <c:v>-0.52692289296925032</c:v>
                </c:pt>
                <c:pt idx="1994">
                  <c:v>-0.53236629744000641</c:v>
                </c:pt>
                <c:pt idx="1995">
                  <c:v>-0.54286492697611644</c:v>
                </c:pt>
                <c:pt idx="1996">
                  <c:v>-0.56098942609100189</c:v>
                </c:pt>
                <c:pt idx="1997">
                  <c:v>-0.602842729221989</c:v>
                </c:pt>
                <c:pt idx="1998">
                  <c:v>-0.57527758708437449</c:v>
                </c:pt>
                <c:pt idx="1999">
                  <c:v>#N/A</c:v>
                </c:pt>
                <c:pt idx="2000">
                  <c:v>-0.5922418955928207</c:v>
                </c:pt>
                <c:pt idx="2001">
                  <c:v>-0.4737935164742566</c:v>
                </c:pt>
                <c:pt idx="2002">
                  <c:v>-0.62977691200367802</c:v>
                </c:pt>
                <c:pt idx="2003">
                  <c:v>-0.88621545566169302</c:v>
                </c:pt>
                <c:pt idx="2004">
                  <c:v>-1.0673309342676638</c:v>
                </c:pt>
                <c:pt idx="2005">
                  <c:v>-1.1020973604850337</c:v>
                </c:pt>
                <c:pt idx="2006">
                  <c:v>-1.1074175400198842</c:v>
                </c:pt>
                <c:pt idx="2007">
                  <c:v>-1.2920243056299499</c:v>
                </c:pt>
                <c:pt idx="2008">
                  <c:v>-1.2746138165538228</c:v>
                </c:pt>
                <c:pt idx="2009">
                  <c:v>-2.02112043490277</c:v>
                </c:pt>
                <c:pt idx="2010">
                  <c:v>-1.7087562670159619</c:v>
                </c:pt>
                <c:pt idx="2011">
                  <c:v>-1.4569808549306538</c:v>
                </c:pt>
                <c:pt idx="2012">
                  <c:v>-1.3689018292078194</c:v>
                </c:pt>
                <c:pt idx="2013">
                  <c:v>-1.3090584461953561</c:v>
                </c:pt>
                <c:pt idx="2014">
                  <c:v>-1.261970556649195</c:v>
                </c:pt>
                <c:pt idx="2015">
                  <c:v>#N/A</c:v>
                </c:pt>
                <c:pt idx="2016">
                  <c:v>-1.1009822162774483</c:v>
                </c:pt>
                <c:pt idx="2017">
                  <c:v>-1.0262453982344906</c:v>
                </c:pt>
                <c:pt idx="2018">
                  <c:v>-0.82099631858759248</c:v>
                </c:pt>
                <c:pt idx="2019">
                  <c:v>-1.2228171361425937</c:v>
                </c:pt>
                <c:pt idx="2020">
                  <c:v>-1.8278137675515855</c:v>
                </c:pt>
                <c:pt idx="2021">
                  <c:v>-1.8538702100989886</c:v>
                </c:pt>
                <c:pt idx="2022">
                  <c:v>-1.8145014681280711</c:v>
                </c:pt>
                <c:pt idx="2023">
                  <c:v>-1.7352771607527817</c:v>
                </c:pt>
                <c:pt idx="2024">
                  <c:v>-1.7447711825055847</c:v>
                </c:pt>
                <c:pt idx="2025">
                  <c:v>-1.7201706604736033</c:v>
                </c:pt>
                <c:pt idx="2026">
                  <c:v>-1.7932956211159421</c:v>
                </c:pt>
                <c:pt idx="2027">
                  <c:v>-1.5834286218009719</c:v>
                </c:pt>
                <c:pt idx="2028">
                  <c:v>-1.3671260932942813</c:v>
                </c:pt>
                <c:pt idx="2029">
                  <c:v>-1.2538943169260692</c:v>
                </c:pt>
                <c:pt idx="2030">
                  <c:v>-1.3233402093560638</c:v>
                </c:pt>
                <c:pt idx="2031">
                  <c:v>-1.3489679219800961</c:v>
                </c:pt>
                <c:pt idx="2032">
                  <c:v>-1.1371222400138434</c:v>
                </c:pt>
                <c:pt idx="2033">
                  <c:v>-1.0401226959883172</c:v>
                </c:pt>
                <c:pt idx="2034">
                  <c:v>-1.1035396208433794</c:v>
                </c:pt>
                <c:pt idx="2035">
                  <c:v>-1.1196503554426989</c:v>
                </c:pt>
                <c:pt idx="2036">
                  <c:v>-1.1159715352972397</c:v>
                </c:pt>
                <c:pt idx="2037">
                  <c:v>-1.0503336108749952</c:v>
                </c:pt>
                <c:pt idx="2038">
                  <c:v>-0.92624653211805097</c:v>
                </c:pt>
                <c:pt idx="2039">
                  <c:v>-0.89542820118624766</c:v>
                </c:pt>
                <c:pt idx="2040">
                  <c:v>-0.84561774791790112</c:v>
                </c:pt>
                <c:pt idx="2041">
                  <c:v>-0.98575277768784986</c:v>
                </c:pt>
                <c:pt idx="2042">
                  <c:v>-0.89335410754532885</c:v>
                </c:pt>
                <c:pt idx="2043">
                  <c:v>-0.87725977274807287</c:v>
                </c:pt>
                <c:pt idx="2044">
                  <c:v>-0.85572956406188116</c:v>
                </c:pt>
                <c:pt idx="2045">
                  <c:v>-0.93694013422163036</c:v>
                </c:pt>
                <c:pt idx="2046">
                  <c:v>-0.9223018643454155</c:v>
                </c:pt>
                <c:pt idx="2047">
                  <c:v>-0.79859055212901098</c:v>
                </c:pt>
                <c:pt idx="2048">
                  <c:v>-0.83394323306140683</c:v>
                </c:pt>
                <c:pt idx="2049">
                  <c:v>-1.1004417319964532</c:v>
                </c:pt>
                <c:pt idx="2050">
                  <c:v>-1.4600600104037842</c:v>
                </c:pt>
                <c:pt idx="2051">
                  <c:v>-1.4579760062817384</c:v>
                </c:pt>
                <c:pt idx="2052">
                  <c:v>-1.3188793575871884</c:v>
                </c:pt>
                <c:pt idx="2053">
                  <c:v>-1.2665808296769625</c:v>
                </c:pt>
                <c:pt idx="2054">
                  <c:v>-1.0606871988219018</c:v>
                </c:pt>
                <c:pt idx="2055">
                  <c:v>-1.1402221811027287</c:v>
                </c:pt>
                <c:pt idx="2056">
                  <c:v>-1.2998955675476751</c:v>
                </c:pt>
                <c:pt idx="2057">
                  <c:v>-1.2963660691392023</c:v>
                </c:pt>
                <c:pt idx="2058">
                  <c:v>-1.2794060642828153</c:v>
                </c:pt>
                <c:pt idx="2059">
                  <c:v>-1.239641239310127</c:v>
                </c:pt>
                <c:pt idx="2060">
                  <c:v>-1.1788169584939601</c:v>
                </c:pt>
                <c:pt idx="2061">
                  <c:v>-1.2492185573969228</c:v>
                </c:pt>
                <c:pt idx="2062">
                  <c:v>-1.2214888885007191</c:v>
                </c:pt>
                <c:pt idx="2063">
                  <c:v>-1.090524259365282</c:v>
                </c:pt>
                <c:pt idx="2064">
                  <c:v>-1.2112584204014634</c:v>
                </c:pt>
                <c:pt idx="2065">
                  <c:v>-1.2532967828955022</c:v>
                </c:pt>
                <c:pt idx="2066">
                  <c:v>-1.3490442973419825</c:v>
                </c:pt>
                <c:pt idx="2067">
                  <c:v>-1.2263474795789244</c:v>
                </c:pt>
                <c:pt idx="2068">
                  <c:v>-1.2708126882111446</c:v>
                </c:pt>
                <c:pt idx="2069">
                  <c:v>-1.227742591641106</c:v>
                </c:pt>
                <c:pt idx="2070">
                  <c:v>-1.5541362609559255</c:v>
                </c:pt>
                <c:pt idx="2071">
                  <c:v>-1.8463391200535115</c:v>
                </c:pt>
                <c:pt idx="2072">
                  <c:v>-1.0792328893031966</c:v>
                </c:pt>
                <c:pt idx="2073">
                  <c:v>-0.85142115150831654</c:v>
                </c:pt>
                <c:pt idx="2074">
                  <c:v>-0.92648480599947081</c:v>
                </c:pt>
                <c:pt idx="2075">
                  <c:v>-1.3256376860506238</c:v>
                </c:pt>
                <c:pt idx="2076">
                  <c:v>-1.252052444466585</c:v>
                </c:pt>
                <c:pt idx="2077">
                  <c:v>-1.0734683435993102</c:v>
                </c:pt>
                <c:pt idx="2078">
                  <c:v>-0.98862062877836832</c:v>
                </c:pt>
                <c:pt idx="2079">
                  <c:v>-0.94000372588269665</c:v>
                </c:pt>
                <c:pt idx="2080">
                  <c:v>-0.95639013873425693</c:v>
                </c:pt>
                <c:pt idx="2081">
                  <c:v>-0.78514369650958005</c:v>
                </c:pt>
                <c:pt idx="2082">
                  <c:v>-0.77895737949852539</c:v>
                </c:pt>
                <c:pt idx="2083">
                  <c:v>-0.83397334683657198</c:v>
                </c:pt>
                <c:pt idx="2084">
                  <c:v>-0.88493134102993198</c:v>
                </c:pt>
                <c:pt idx="2085">
                  <c:v>-1.4445242260889262</c:v>
                </c:pt>
                <c:pt idx="2086">
                  <c:v>-1.5625600252370675</c:v>
                </c:pt>
                <c:pt idx="2087">
                  <c:v>-1.5406844331124838</c:v>
                </c:pt>
                <c:pt idx="2088">
                  <c:v>-1.4693415098353861</c:v>
                </c:pt>
                <c:pt idx="2089">
                  <c:v>-1.5567618448250156</c:v>
                </c:pt>
                <c:pt idx="2090">
                  <c:v>-1.828898255249424</c:v>
                </c:pt>
                <c:pt idx="2091">
                  <c:v>-1.5798397695372148</c:v>
                </c:pt>
                <c:pt idx="2092">
                  <c:v>-1.8032452026611421</c:v>
                </c:pt>
                <c:pt idx="2093">
                  <c:v>-2.7946504930953138</c:v>
                </c:pt>
                <c:pt idx="2094">
                  <c:v>-3.0031909164260817</c:v>
                </c:pt>
                <c:pt idx="2095">
                  <c:v>-2.5944487628475272</c:v>
                </c:pt>
                <c:pt idx="2096">
                  <c:v>-3.2441652223583946</c:v>
                </c:pt>
                <c:pt idx="2097">
                  <c:v>-2.8433483822220262</c:v>
                </c:pt>
                <c:pt idx="2098">
                  <c:v>-2.5671358819498344</c:v>
                </c:pt>
                <c:pt idx="2099">
                  <c:v>-2.3538203573324359</c:v>
                </c:pt>
                <c:pt idx="2100">
                  <c:v>-2.0135744422649617</c:v>
                </c:pt>
                <c:pt idx="2101">
                  <c:v>-1.9038991795683118</c:v>
                </c:pt>
                <c:pt idx="2102">
                  <c:v>-1.7816570992671643</c:v>
                </c:pt>
                <c:pt idx="2103">
                  <c:v>-1.6636883235154545</c:v>
                </c:pt>
                <c:pt idx="2104">
                  <c:v>-1.5648664762750477</c:v>
                </c:pt>
                <c:pt idx="2105">
                  <c:v>-1.4462281571478821</c:v>
                </c:pt>
                <c:pt idx="2106">
                  <c:v>-1.3487925602490904</c:v>
                </c:pt>
                <c:pt idx="2107">
                  <c:v>-1.4503034189640109</c:v>
                </c:pt>
                <c:pt idx="2108">
                  <c:v>-1.3299945813645924</c:v>
                </c:pt>
                <c:pt idx="2109">
                  <c:v>-1.2470442006886231</c:v>
                </c:pt>
                <c:pt idx="2110">
                  <c:v>-1.28908112593269</c:v>
                </c:pt>
                <c:pt idx="2111">
                  <c:v>-1.1948922120208365</c:v>
                </c:pt>
                <c:pt idx="2112">
                  <c:v>-1.1742267881318578</c:v>
                </c:pt>
                <c:pt idx="2113">
                  <c:v>-1.1310020655167579</c:v>
                </c:pt>
                <c:pt idx="2114">
                  <c:v>-1.019241101840997</c:v>
                </c:pt>
                <c:pt idx="2115">
                  <c:v>-0.87835519937605488</c:v>
                </c:pt>
                <c:pt idx="2116">
                  <c:v>-0.92084906572316383</c:v>
                </c:pt>
                <c:pt idx="2117">
                  <c:v>-0.92042102162036477</c:v>
                </c:pt>
                <c:pt idx="2118">
                  <c:v>-0.94045446765400598</c:v>
                </c:pt>
                <c:pt idx="2119">
                  <c:v>-0.92299989919146519</c:v>
                </c:pt>
                <c:pt idx="2120">
                  <c:v>-0.88163911612387624</c:v>
                </c:pt>
                <c:pt idx="2121">
                  <c:v>-0.85849205333781142</c:v>
                </c:pt>
                <c:pt idx="2122">
                  <c:v>-0.85264082661423413</c:v>
                </c:pt>
                <c:pt idx="2123">
                  <c:v>-0.87976308727273445</c:v>
                </c:pt>
                <c:pt idx="2124">
                  <c:v>-0.67485433489598734</c:v>
                </c:pt>
                <c:pt idx="2125">
                  <c:v>-0.79412227031217197</c:v>
                </c:pt>
                <c:pt idx="2126">
                  <c:v>-0.85920062655656726</c:v>
                </c:pt>
                <c:pt idx="2127">
                  <c:v>-0.8594926806344978</c:v>
                </c:pt>
                <c:pt idx="2128">
                  <c:v>-1.1607967495537808</c:v>
                </c:pt>
                <c:pt idx="2129">
                  <c:v>-1.1845455608661386</c:v>
                </c:pt>
                <c:pt idx="2130">
                  <c:v>-1.4334235301066305</c:v>
                </c:pt>
                <c:pt idx="2131">
                  <c:v>-1.4513484566002535</c:v>
                </c:pt>
                <c:pt idx="2132">
                  <c:v>-1.3395255908819923</c:v>
                </c:pt>
                <c:pt idx="2133">
                  <c:v>-1.2261949278389022</c:v>
                </c:pt>
                <c:pt idx="2134">
                  <c:v>-1.3212708201559176</c:v>
                </c:pt>
                <c:pt idx="2135">
                  <c:v>-1.210470069727744</c:v>
                </c:pt>
                <c:pt idx="2136">
                  <c:v>-1.0292852776286012</c:v>
                </c:pt>
                <c:pt idx="2137">
                  <c:v>-0.96571175967873601</c:v>
                </c:pt>
                <c:pt idx="2138">
                  <c:v>-0.80659651412417277</c:v>
                </c:pt>
                <c:pt idx="2139">
                  <c:v>-0.80823195228881284</c:v>
                </c:pt>
                <c:pt idx="2140">
                  <c:v>-0.724138906361389</c:v>
                </c:pt>
                <c:pt idx="2141">
                  <c:v>-0.86472048633094567</c:v>
                </c:pt>
                <c:pt idx="2142">
                  <c:v>-1.0439249069975511</c:v>
                </c:pt>
                <c:pt idx="2143">
                  <c:v>-1.177761948140978</c:v>
                </c:pt>
                <c:pt idx="2144">
                  <c:v>-1.2542304314472077</c:v>
                </c:pt>
                <c:pt idx="2145">
                  <c:v>-1.3584705332680875</c:v>
                </c:pt>
                <c:pt idx="2146">
                  <c:v>-1.2983154550833911</c:v>
                </c:pt>
                <c:pt idx="2147">
                  <c:v>-1.3144256724692784</c:v>
                </c:pt>
                <c:pt idx="2148">
                  <c:v>-1.3011995513690811</c:v>
                </c:pt>
                <c:pt idx="2149">
                  <c:v>-1.2943689054923697</c:v>
                </c:pt>
                <c:pt idx="2150">
                  <c:v>-1.2214989487407044</c:v>
                </c:pt>
                <c:pt idx="2151">
                  <c:v>-1.270392857157526</c:v>
                </c:pt>
                <c:pt idx="2152">
                  <c:v>-1.2258982490630201</c:v>
                </c:pt>
                <c:pt idx="2153">
                  <c:v>-1.1334597710895997</c:v>
                </c:pt>
                <c:pt idx="2154">
                  <c:v>-1.0159828806979161</c:v>
                </c:pt>
                <c:pt idx="2155">
                  <c:v>-0.92383851109318216</c:v>
                </c:pt>
                <c:pt idx="2156">
                  <c:v>-1.2624249617060392</c:v>
                </c:pt>
                <c:pt idx="2157">
                  <c:v>-1.0784458552702638</c:v>
                </c:pt>
                <c:pt idx="2158">
                  <c:v>-0.934574084532386</c:v>
                </c:pt>
                <c:pt idx="2159">
                  <c:v>-0.86555500229583615</c:v>
                </c:pt>
                <c:pt idx="2160">
                  <c:v>-0.81930463621859362</c:v>
                </c:pt>
                <c:pt idx="2161">
                  <c:v>-0.72727433866132063</c:v>
                </c:pt>
                <c:pt idx="2162">
                  <c:v>-0.53286280897250216</c:v>
                </c:pt>
                <c:pt idx="2163">
                  <c:v>-0.55297583332628653</c:v>
                </c:pt>
                <c:pt idx="2164">
                  <c:v>-0.52850706265540348</c:v>
                </c:pt>
                <c:pt idx="2165">
                  <c:v>-0.64243460760830362</c:v>
                </c:pt>
                <c:pt idx="2166">
                  <c:v>-0.72727433866132063</c:v>
                </c:pt>
                <c:pt idx="2167">
                  <c:v>-0.53286280897250216</c:v>
                </c:pt>
                <c:pt idx="2168">
                  <c:v>-0.55297583332628653</c:v>
                </c:pt>
                <c:pt idx="2169">
                  <c:v>-0.52850706265540348</c:v>
                </c:pt>
                <c:pt idx="2170">
                  <c:v>-0.64243460760830362</c:v>
                </c:pt>
                <c:pt idx="2171">
                  <c:v>-0.66277540602215324</c:v>
                </c:pt>
                <c:pt idx="2172">
                  <c:v>-0.64487901028108829</c:v>
                </c:pt>
                <c:pt idx="2173">
                  <c:v>-0.67358400120440054</c:v>
                </c:pt>
                <c:pt idx="2174">
                  <c:v>-0.62122165016089537</c:v>
                </c:pt>
                <c:pt idx="2175">
                  <c:v>-0.60993201630284877</c:v>
                </c:pt>
                <c:pt idx="2176">
                  <c:v>-0.80994242728633004</c:v>
                </c:pt>
                <c:pt idx="2177">
                  <c:v>-0.95757505028644885</c:v>
                </c:pt>
                <c:pt idx="2178">
                  <c:v>-1.0274334017997284</c:v>
                </c:pt>
                <c:pt idx="2179">
                  <c:v>-0.99445551148388955</c:v>
                </c:pt>
                <c:pt idx="2180">
                  <c:v>-1.0304328212952587</c:v>
                </c:pt>
                <c:pt idx="2181">
                  <c:v>-1.3664947034960906</c:v>
                </c:pt>
                <c:pt idx="2182">
                  <c:v>-1.3074059177276995</c:v>
                </c:pt>
                <c:pt idx="2183">
                  <c:v>-1.1822067830001268</c:v>
                </c:pt>
                <c:pt idx="2184">
                  <c:v>-1.132075882306345</c:v>
                </c:pt>
                <c:pt idx="2185">
                  <c:v>-1.1798805762870481</c:v>
                </c:pt>
                <c:pt idx="2186">
                  <c:v>-1.1168536699978659</c:v>
                </c:pt>
                <c:pt idx="2187">
                  <c:v>-1.0445297884986078</c:v>
                </c:pt>
                <c:pt idx="2188">
                  <c:v>-1.1557233020716988</c:v>
                </c:pt>
                <c:pt idx="2189">
                  <c:v>-1.4107188837474482</c:v>
                </c:pt>
                <c:pt idx="2190">
                  <c:v>-1.4797201256108998</c:v>
                </c:pt>
                <c:pt idx="2191">
                  <c:v>-1.767715946878166</c:v>
                </c:pt>
                <c:pt idx="2192">
                  <c:v>-1.695269957177121</c:v>
                </c:pt>
                <c:pt idx="2193">
                  <c:v>-1.6484798050250109</c:v>
                </c:pt>
                <c:pt idx="2194">
                  <c:v>-1.5933752855471572</c:v>
                </c:pt>
                <c:pt idx="2195">
                  <c:v>-1.816054283645435</c:v>
                </c:pt>
                <c:pt idx="2196">
                  <c:v>-1.7826088521950869</c:v>
                </c:pt>
                <c:pt idx="2197">
                  <c:v>-1.7347962855367267</c:v>
                </c:pt>
                <c:pt idx="2198">
                  <c:v>-1.7408620161828692</c:v>
                </c:pt>
                <c:pt idx="2199">
                  <c:v>-2.1391829738397079</c:v>
                </c:pt>
                <c:pt idx="2200">
                  <c:v>-1.9438289464051741</c:v>
                </c:pt>
                <c:pt idx="2201">
                  <c:v>-2.0005172501892625</c:v>
                </c:pt>
                <c:pt idx="2202">
                  <c:v>-1.6375334022502552</c:v>
                </c:pt>
                <c:pt idx="2203">
                  <c:v>-1.7286579070531107</c:v>
                </c:pt>
                <c:pt idx="2204">
                  <c:v>-1.724482713682111</c:v>
                </c:pt>
                <c:pt idx="2205">
                  <c:v>-1.5693399728510546</c:v>
                </c:pt>
                <c:pt idx="2206">
                  <c:v>-1.4400100446105526</c:v>
                </c:pt>
                <c:pt idx="2207">
                  <c:v>-1.3392225381793463</c:v>
                </c:pt>
                <c:pt idx="2208">
                  <c:v>-1.3957137760895182</c:v>
                </c:pt>
                <c:pt idx="2209">
                  <c:v>-1.4782534626959631</c:v>
                </c:pt>
                <c:pt idx="2210">
                  <c:v>-1.5023009207118216</c:v>
                </c:pt>
                <c:pt idx="2211">
                  <c:v>-1.4908485898544015</c:v>
                </c:pt>
                <c:pt idx="2212">
                  <c:v>-1.451630251279032</c:v>
                </c:pt>
                <c:pt idx="2213">
                  <c:v>-1.4029718335818722</c:v>
                </c:pt>
                <c:pt idx="2214">
                  <c:v>-1.5130737312363527</c:v>
                </c:pt>
                <c:pt idx="2215">
                  <c:v>-1.5849787243750613</c:v>
                </c:pt>
                <c:pt idx="2216">
                  <c:v>-1.5962683667385227</c:v>
                </c:pt>
                <c:pt idx="2217">
                  <c:v>-1.7780048950110863</c:v>
                </c:pt>
                <c:pt idx="2218">
                  <c:v>-1.8471596014570772</c:v>
                </c:pt>
                <c:pt idx="2219">
                  <c:v>-1.8568573760782594</c:v>
                </c:pt>
                <c:pt idx="2220">
                  <c:v>-1.5694338734230939</c:v>
                </c:pt>
                <c:pt idx="2221">
                  <c:v>-1.3674803291208255</c:v>
                </c:pt>
                <c:pt idx="2222">
                  <c:v>-1.3446977614453492</c:v>
                </c:pt>
                <c:pt idx="2223">
                  <c:v>-1.6697118416818726</c:v>
                </c:pt>
                <c:pt idx="2224">
                  <c:v>-2.0042020579088469</c:v>
                </c:pt>
                <c:pt idx="2225">
                  <c:v>-1.8945519489972182</c:v>
                </c:pt>
                <c:pt idx="2226">
                  <c:v>-1.8052648696473221</c:v>
                </c:pt>
                <c:pt idx="2227">
                  <c:v>-1.6077075364357898</c:v>
                </c:pt>
                <c:pt idx="2228">
                  <c:v>-1.5014281044546496</c:v>
                </c:pt>
                <c:pt idx="2229">
                  <c:v>-1.4441084765685803</c:v>
                </c:pt>
                <c:pt idx="2230">
                  <c:v>-1.5411890411709117</c:v>
                </c:pt>
                <c:pt idx="2231">
                  <c:v>-1.473269419674937</c:v>
                </c:pt>
                <c:pt idx="2232">
                  <c:v>-1.4743047996342342</c:v>
                </c:pt>
                <c:pt idx="2233">
                  <c:v>-1.2721825817703469</c:v>
                </c:pt>
                <c:pt idx="2234">
                  <c:v>-1.2732372380704069</c:v>
                </c:pt>
                <c:pt idx="2235">
                  <c:v>-1.2187976010938457</c:v>
                </c:pt>
                <c:pt idx="2236">
                  <c:v>-1.1794376801400048</c:v>
                </c:pt>
                <c:pt idx="2237">
                  <c:v>-1.1932715391248312</c:v>
                </c:pt>
                <c:pt idx="2238">
                  <c:v>-1.4377969108084998</c:v>
                </c:pt>
                <c:pt idx="2239">
                  <c:v>-1.6826340572284653</c:v>
                </c:pt>
                <c:pt idx="2240">
                  <c:v>-1.8255743197551828</c:v>
                </c:pt>
                <c:pt idx="2241">
                  <c:v>-1.9310676705333929</c:v>
                </c:pt>
                <c:pt idx="2242">
                  <c:v>-1.6878715182465691</c:v>
                </c:pt>
                <c:pt idx="2243">
                  <c:v>-1.5357451088052605</c:v>
                </c:pt>
                <c:pt idx="2244">
                  <c:v>-1.4574803195119626</c:v>
                </c:pt>
                <c:pt idx="2245">
                  <c:v>-1.1383039832091133</c:v>
                </c:pt>
                <c:pt idx="2246">
                  <c:v>-0.97967960481423277</c:v>
                </c:pt>
                <c:pt idx="2247">
                  <c:v>-0.9543500725810542</c:v>
                </c:pt>
                <c:pt idx="2248">
                  <c:v>-1.0984318903343215</c:v>
                </c:pt>
                <c:pt idx="2249">
                  <c:v>-1.0775696408772715</c:v>
                </c:pt>
                <c:pt idx="2250">
                  <c:v>-1.1022022433767289</c:v>
                </c:pt>
                <c:pt idx="2251">
                  <c:v>-0.97016890718560655</c:v>
                </c:pt>
                <c:pt idx="2252">
                  <c:v>-1.2287071428292231</c:v>
                </c:pt>
                <c:pt idx="2253">
                  <c:v>-1.3813204110142332</c:v>
                </c:pt>
                <c:pt idx="2254">
                  <c:v>-1.4687343523161402</c:v>
                </c:pt>
                <c:pt idx="2255">
                  <c:v>-1.6946891309401235</c:v>
                </c:pt>
                <c:pt idx="2256">
                  <c:v>-1.9383785907722753</c:v>
                </c:pt>
                <c:pt idx="2257">
                  <c:v>-1.947603058092864</c:v>
                </c:pt>
                <c:pt idx="2258">
                  <c:v>-1.8237386242472318</c:v>
                </c:pt>
                <c:pt idx="2259">
                  <c:v>-1.9274142956531679</c:v>
                </c:pt>
                <c:pt idx="2260">
                  <c:v>-2.226656250688146</c:v>
                </c:pt>
                <c:pt idx="2261">
                  <c:v>-2.4597235115189333</c:v>
                </c:pt>
                <c:pt idx="2262">
                  <c:v>-2.4476211128623362</c:v>
                </c:pt>
                <c:pt idx="2263">
                  <c:v>-2.2172560271985762</c:v>
                </c:pt>
                <c:pt idx="2264">
                  <c:v>-2.0302969603521617</c:v>
                </c:pt>
                <c:pt idx="2265">
                  <c:v>-2.3316967838339795</c:v>
                </c:pt>
                <c:pt idx="2266">
                  <c:v>-2.681142558838276</c:v>
                </c:pt>
                <c:pt idx="2267">
                  <c:v>-2.7736128701912595</c:v>
                </c:pt>
                <c:pt idx="2268">
                  <c:v>-2.6957876647692975</c:v>
                </c:pt>
                <c:pt idx="2269">
                  <c:v>-2.5738098448533204</c:v>
                </c:pt>
                <c:pt idx="2270">
                  <c:v>-2.13969456785065</c:v>
                </c:pt>
                <c:pt idx="2271">
                  <c:v>-1.853659155451947</c:v>
                </c:pt>
                <c:pt idx="2272">
                  <c:v>-1.5102110633365611</c:v>
                </c:pt>
                <c:pt idx="2273">
                  <c:v>-1.4263351124402197</c:v>
                </c:pt>
                <c:pt idx="2274">
                  <c:v>-1.5819882952933446</c:v>
                </c:pt>
                <c:pt idx="2275">
                  <c:v>-1.5345727704639893</c:v>
                </c:pt>
                <c:pt idx="2276">
                  <c:v>-1.4103385715505161</c:v>
                </c:pt>
                <c:pt idx="2277">
                  <c:v>-1.3177637584634139</c:v>
                </c:pt>
                <c:pt idx="2278">
                  <c:v>-1.1844427986060309</c:v>
                </c:pt>
                <c:pt idx="2279">
                  <c:v>-1.26659069982147</c:v>
                </c:pt>
                <c:pt idx="2280">
                  <c:v>-1.6215590747388609</c:v>
                </c:pt>
                <c:pt idx="2281">
                  <c:v>-1.7562002632997411</c:v>
                </c:pt>
                <c:pt idx="2282">
                  <c:v>-1.965089691172262</c:v>
                </c:pt>
                <c:pt idx="2283">
                  <c:v>-2.0895336470749362</c:v>
                </c:pt>
                <c:pt idx="2284">
                  <c:v>-2.0363870168029954</c:v>
                </c:pt>
                <c:pt idx="2285">
                  <c:v>-1.9284053520118825</c:v>
                </c:pt>
                <c:pt idx="2286">
                  <c:v>-1.809688046965114</c:v>
                </c:pt>
                <c:pt idx="2287">
                  <c:v>-1.7866813794507954</c:v>
                </c:pt>
                <c:pt idx="2288">
                  <c:v>-1.7673221365949199</c:v>
                </c:pt>
                <c:pt idx="2289">
                  <c:v>-1.5918820974467591</c:v>
                </c:pt>
                <c:pt idx="2290">
                  <c:v>-1.6395609120949743</c:v>
                </c:pt>
                <c:pt idx="2291">
                  <c:v>-1.4829210314623553</c:v>
                </c:pt>
                <c:pt idx="2292">
                  <c:v>-1.4231686951632452</c:v>
                </c:pt>
                <c:pt idx="2293">
                  <c:v>-1.2609119053587612</c:v>
                </c:pt>
                <c:pt idx="2294">
                  <c:v>-1.166332939466401</c:v>
                </c:pt>
                <c:pt idx="2295">
                  <c:v>-1.1345586528110621</c:v>
                </c:pt>
                <c:pt idx="2296">
                  <c:v>-1.1637021525923272</c:v>
                </c:pt>
                <c:pt idx="2297">
                  <c:v>-1.0844599704425417</c:v>
                </c:pt>
                <c:pt idx="2298">
                  <c:v>-0.9727343451191145</c:v>
                </c:pt>
                <c:pt idx="2299">
                  <c:v>-0.93319302433048068</c:v>
                </c:pt>
                <c:pt idx="2300">
                  <c:v>-0.76668560258028351</c:v>
                </c:pt>
                <c:pt idx="2301">
                  <c:v>-0.69264451625057022</c:v>
                </c:pt>
                <c:pt idx="2302">
                  <c:v>-0.79428219666158861</c:v>
                </c:pt>
                <c:pt idx="2303">
                  <c:v>-0.87160743742630564</c:v>
                </c:pt>
                <c:pt idx="2304">
                  <c:v>-0.97189588809673422</c:v>
                </c:pt>
                <c:pt idx="2305">
                  <c:v>-1.0307063052604006</c:v>
                </c:pt>
                <c:pt idx="2306">
                  <c:v>-1.1439046982403578</c:v>
                </c:pt>
                <c:pt idx="2307">
                  <c:v>-1.3464296105600833</c:v>
                </c:pt>
                <c:pt idx="2308">
                  <c:v>-1.3856485537183207</c:v>
                </c:pt>
                <c:pt idx="2309">
                  <c:v>-1.3873902827694347</c:v>
                </c:pt>
                <c:pt idx="2310">
                  <c:v>-1.3790662026852738</c:v>
                </c:pt>
                <c:pt idx="2311">
                  <c:v>-1.3879162401544236</c:v>
                </c:pt>
                <c:pt idx="2312">
                  <c:v>-1.3641377761502786</c:v>
                </c:pt>
                <c:pt idx="2313">
                  <c:v>-1.3481637769446499</c:v>
                </c:pt>
                <c:pt idx="2314">
                  <c:v>-1.4243258542158825</c:v>
                </c:pt>
                <c:pt idx="2315">
                  <c:v>-1.6390402798977721</c:v>
                </c:pt>
                <c:pt idx="2316">
                  <c:v>-1.7161760920048335</c:v>
                </c:pt>
                <c:pt idx="2317">
                  <c:v>-1.9718295048335435</c:v>
                </c:pt>
                <c:pt idx="2318">
                  <c:v>-2.2985376279069514</c:v>
                </c:pt>
                <c:pt idx="2319">
                  <c:v>-2.227126166102908</c:v>
                </c:pt>
                <c:pt idx="2320">
                  <c:v>-2.4283112435828236</c:v>
                </c:pt>
                <c:pt idx="2321">
                  <c:v>-2.5796153348479507</c:v>
                </c:pt>
                <c:pt idx="2322">
                  <c:v>-2.3030492379012717</c:v>
                </c:pt>
                <c:pt idx="2323">
                  <c:v>-2.1971805054115321</c:v>
                </c:pt>
                <c:pt idx="2324">
                  <c:v>-2.4039748342079594</c:v>
                </c:pt>
                <c:pt idx="2325">
                  <c:v>-2.2075038647750098</c:v>
                </c:pt>
                <c:pt idx="2326">
                  <c:v>-2.013036993102741</c:v>
                </c:pt>
                <c:pt idx="2327">
                  <c:v>-2.0176558829019107</c:v>
                </c:pt>
                <c:pt idx="2328">
                  <c:v>-1.7761087115221492</c:v>
                </c:pt>
                <c:pt idx="2329">
                  <c:v>-1.5825258460460114</c:v>
                </c:pt>
                <c:pt idx="2330">
                  <c:v>-1.5031680385511101</c:v>
                </c:pt>
                <c:pt idx="2331">
                  <c:v>-1.4247388042798905</c:v>
                </c:pt>
                <c:pt idx="2332">
                  <c:v>-1.3437830674566642</c:v>
                </c:pt>
                <c:pt idx="2333">
                  <c:v>-1.2703739727225449</c:v>
                </c:pt>
                <c:pt idx="2334">
                  <c:v>-1.3123368110889144</c:v>
                </c:pt>
                <c:pt idx="2335">
                  <c:v>-1.1529194447527467</c:v>
                </c:pt>
                <c:pt idx="2336">
                  <c:v>-1.2327079264101752</c:v>
                </c:pt>
                <c:pt idx="2337">
                  <c:v>-1.1054038579970749</c:v>
                </c:pt>
                <c:pt idx="2338">
                  <c:v>-1.0840356135281826</c:v>
                </c:pt>
                <c:pt idx="2339">
                  <c:v>-1.0068035040203338</c:v>
                </c:pt>
                <c:pt idx="2340">
                  <c:v>-1.09795359436449</c:v>
                </c:pt>
                <c:pt idx="2341">
                  <c:v>-1.0586277692794661</c:v>
                </c:pt>
                <c:pt idx="2342">
                  <c:v>-1.0625567640413356</c:v>
                </c:pt>
                <c:pt idx="2343">
                  <c:v>-1.1199253264386189</c:v>
                </c:pt>
                <c:pt idx="2344">
                  <c:v>-1.0725832502460519</c:v>
                </c:pt>
                <c:pt idx="2345">
                  <c:v>-1.0730169718917573</c:v>
                </c:pt>
                <c:pt idx="2346">
                  <c:v>-1.0934152429824946</c:v>
                </c:pt>
                <c:pt idx="2347">
                  <c:v>-1.0369636566156359</c:v>
                </c:pt>
                <c:pt idx="2348">
                  <c:v>-1.1408846519221736</c:v>
                </c:pt>
                <c:pt idx="2349">
                  <c:v>-1.13487295250978</c:v>
                </c:pt>
                <c:pt idx="2350">
                  <c:v>-1.1948004340354845</c:v>
                </c:pt>
                <c:pt idx="2351">
                  <c:v>-1.1412840237109725</c:v>
                </c:pt>
                <c:pt idx="2352">
                  <c:v>-1.141978495653309</c:v>
                </c:pt>
                <c:pt idx="2353">
                  <c:v>-1.0692491494446523</c:v>
                </c:pt>
                <c:pt idx="2354">
                  <c:v>-0.97683378588417824</c:v>
                </c:pt>
                <c:pt idx="2355">
                  <c:v>-0.98046866651580178</c:v>
                </c:pt>
                <c:pt idx="2356">
                  <c:v>-0.92687171504731558</c:v>
                </c:pt>
                <c:pt idx="2357">
                  <c:v>-0.85873262435217945</c:v>
                </c:pt>
                <c:pt idx="2358">
                  <c:v>-0.74540353163070316</c:v>
                </c:pt>
                <c:pt idx="2359">
                  <c:v>-0.82588206664792096</c:v>
                </c:pt>
                <c:pt idx="2360">
                  <c:v>-0.87785269233618735</c:v>
                </c:pt>
                <c:pt idx="2361">
                  <c:v>-1.1208793805115089</c:v>
                </c:pt>
                <c:pt idx="2362">
                  <c:v>-1.176087792972639</c:v>
                </c:pt>
                <c:pt idx="2363">
                  <c:v>-1.2720386455438892</c:v>
                </c:pt>
                <c:pt idx="2364">
                  <c:v>-1.5237124534355244</c:v>
                </c:pt>
                <c:pt idx="2365">
                  <c:v>-1.4564527588722225</c:v>
                </c:pt>
                <c:pt idx="2366">
                  <c:v>-1.3987880005317468</c:v>
                </c:pt>
                <c:pt idx="2367">
                  <c:v>-1.2213188330145825</c:v>
                </c:pt>
                <c:pt idx="2368">
                  <c:v>-1.2981627197831642</c:v>
                </c:pt>
                <c:pt idx="2369">
                  <c:v>-1.1074640419559663</c:v>
                </c:pt>
                <c:pt idx="2370">
                  <c:v>-1.1485087667161631</c:v>
                </c:pt>
                <c:pt idx="2371">
                  <c:v>-0.99210108146556908</c:v>
                </c:pt>
                <c:pt idx="2372">
                  <c:v>-0.88100374614546817</c:v>
                </c:pt>
                <c:pt idx="2373">
                  <c:v>-0.79029089111179351</c:v>
                </c:pt>
                <c:pt idx="2374">
                  <c:v>-0.82039586892488225</c:v>
                </c:pt>
                <c:pt idx="2375">
                  <c:v>-0.64847866416315436</c:v>
                </c:pt>
                <c:pt idx="2376">
                  <c:v>-0.55015863630484763</c:v>
                </c:pt>
                <c:pt idx="2377">
                  <c:v>-0.49134282668470508</c:v>
                </c:pt>
                <c:pt idx="2378">
                  <c:v>-0.39954877172179237</c:v>
                </c:pt>
                <c:pt idx="2379">
                  <c:v>-0.32945591732108559</c:v>
                </c:pt>
                <c:pt idx="2380">
                  <c:v>-0.3246884828198503</c:v>
                </c:pt>
                <c:pt idx="2381">
                  <c:v>-0.29477935321838711</c:v>
                </c:pt>
                <c:pt idx="2382">
                  <c:v>-0.27196359833664818</c:v>
                </c:pt>
                <c:pt idx="2383">
                  <c:v>-0.37562928842884447</c:v>
                </c:pt>
                <c:pt idx="2384">
                  <c:v>-0.44673423538644685</c:v>
                </c:pt>
                <c:pt idx="2385">
                  <c:v>-0.67193937937499837</c:v>
                </c:pt>
                <c:pt idx="2386">
                  <c:v>-0.9912583119065197</c:v>
                </c:pt>
                <c:pt idx="2387">
                  <c:v>-1.3272561060707329</c:v>
                </c:pt>
                <c:pt idx="2388">
                  <c:v>-1.4386320541323299</c:v>
                </c:pt>
                <c:pt idx="2389">
                  <c:v>-1.1733793212991643</c:v>
                </c:pt>
                <c:pt idx="2390">
                  <c:v>-1.0392168899456973</c:v>
                </c:pt>
                <c:pt idx="2391">
                  <c:v>-0.89726886433055519</c:v>
                </c:pt>
                <c:pt idx="2392">
                  <c:v>-0.91527797882702377</c:v>
                </c:pt>
                <c:pt idx="2393">
                  <c:v>-0.89667566377104047</c:v>
                </c:pt>
                <c:pt idx="2394">
                  <c:v>-0.96826204738208366</c:v>
                </c:pt>
                <c:pt idx="2395">
                  <c:v>-1.0057000780133791</c:v>
                </c:pt>
                <c:pt idx="2396">
                  <c:v>-1.0317598746339609</c:v>
                </c:pt>
                <c:pt idx="2397">
                  <c:v>-0.9944133307354911</c:v>
                </c:pt>
                <c:pt idx="2398">
                  <c:v>-0.88099442433635966</c:v>
                </c:pt>
                <c:pt idx="2399">
                  <c:v>-0.87168057736693949</c:v>
                </c:pt>
                <c:pt idx="2400">
                  <c:v>-0.85639960133793847</c:v>
                </c:pt>
                <c:pt idx="2401">
                  <c:v>-0.81821664238029701</c:v>
                </c:pt>
                <c:pt idx="2402">
                  <c:v>-0.7297357116344918</c:v>
                </c:pt>
                <c:pt idx="2403">
                  <c:v>-0.72367856811312681</c:v>
                </c:pt>
                <c:pt idx="2404">
                  <c:v>-0.67510794060111179</c:v>
                </c:pt>
                <c:pt idx="2405">
                  <c:v>-0.5829540750474429</c:v>
                </c:pt>
                <c:pt idx="2406">
                  <c:v>-0.56714082217832695</c:v>
                </c:pt>
                <c:pt idx="2407">
                  <c:v>-0.42154665306783501</c:v>
                </c:pt>
                <c:pt idx="2408">
                  <c:v>-0.3513221973204641</c:v>
                </c:pt>
                <c:pt idx="2409">
                  <c:v>-0.38379406998161436</c:v>
                </c:pt>
                <c:pt idx="2410">
                  <c:v>-0.51434352512542958</c:v>
                </c:pt>
                <c:pt idx="2411">
                  <c:v>-0.59536216476397552</c:v>
                </c:pt>
                <c:pt idx="2412">
                  <c:v>-0.55245761926125614</c:v>
                </c:pt>
                <c:pt idx="2413">
                  <c:v>-0.57399241941600221</c:v>
                </c:pt>
                <c:pt idx="2414">
                  <c:v>-0.61823294249635219</c:v>
                </c:pt>
                <c:pt idx="2415">
                  <c:v>-0.60587824063183526</c:v>
                </c:pt>
                <c:pt idx="2416">
                  <c:v>-0.4977584153307345</c:v>
                </c:pt>
                <c:pt idx="2417">
                  <c:v>-0.41460024587492345</c:v>
                </c:pt>
                <c:pt idx="2418">
                  <c:v>-0.28768054810341115</c:v>
                </c:pt>
                <c:pt idx="2419">
                  <c:v>-0.2424128122867564</c:v>
                </c:pt>
                <c:pt idx="2420">
                  <c:v>-0.18113326777245323</c:v>
                </c:pt>
                <c:pt idx="2421">
                  <c:v>-0.12233592754059615</c:v>
                </c:pt>
                <c:pt idx="2422">
                  <c:v>-0.19907159841973482</c:v>
                </c:pt>
                <c:pt idx="2423">
                  <c:v>-0.15254116732284267</c:v>
                </c:pt>
                <c:pt idx="2424">
                  <c:v>-8.6636876247715447E-2</c:v>
                </c:pt>
                <c:pt idx="2425">
                  <c:v>-8.5754887688124504E-2</c:v>
                </c:pt>
                <c:pt idx="2426">
                  <c:v>-0.10648257309176383</c:v>
                </c:pt>
                <c:pt idx="2427">
                  <c:v>-0.11483318469094432</c:v>
                </c:pt>
                <c:pt idx="2428">
                  <c:v>-5.5422736230569827E-2</c:v>
                </c:pt>
                <c:pt idx="2429">
                  <c:v>-0.12729132094995621</c:v>
                </c:pt>
                <c:pt idx="2430">
                  <c:v>-0.21721784029992924</c:v>
                </c:pt>
                <c:pt idx="2431">
                  <c:v>-0.20101098582761953</c:v>
                </c:pt>
                <c:pt idx="2432">
                  <c:v>-0.28204595472801797</c:v>
                </c:pt>
                <c:pt idx="2433">
                  <c:v>-0.43848938958802536</c:v>
                </c:pt>
                <c:pt idx="2434">
                  <c:v>-0.54657581911811171</c:v>
                </c:pt>
                <c:pt idx="2435">
                  <c:v>-0.48995940839650393</c:v>
                </c:pt>
                <c:pt idx="2436">
                  <c:v>-0.64877522772299179</c:v>
                </c:pt>
                <c:pt idx="2437">
                  <c:v>-0.67348837866342304</c:v>
                </c:pt>
                <c:pt idx="2438">
                  <c:v>-0.67221559572531842</c:v>
                </c:pt>
                <c:pt idx="2439">
                  <c:v>-0.59043881407326204</c:v>
                </c:pt>
                <c:pt idx="2440">
                  <c:v>-0.42880032206776142</c:v>
                </c:pt>
                <c:pt idx="2441">
                  <c:v>-0.50729505607325398</c:v>
                </c:pt>
                <c:pt idx="2442">
                  <c:v>-0.33988511327032778</c:v>
                </c:pt>
                <c:pt idx="2443">
                  <c:v>-0.52196606073096774</c:v>
                </c:pt>
                <c:pt idx="2444">
                  <c:v>-0.57850392557573804</c:v>
                </c:pt>
                <c:pt idx="2445">
                  <c:v>-0.46059276656644316</c:v>
                </c:pt>
                <c:pt idx="2446">
                  <c:v>-0.43464212073658276</c:v>
                </c:pt>
                <c:pt idx="2447">
                  <c:v>-0.43950915106211491</c:v>
                </c:pt>
                <c:pt idx="2448">
                  <c:v>-0.42379978662132578</c:v>
                </c:pt>
                <c:pt idx="2449">
                  <c:v>-0.36690367833337584</c:v>
                </c:pt>
                <c:pt idx="2450">
                  <c:v>-1.2132918290454253</c:v>
                </c:pt>
                <c:pt idx="2451">
                  <c:v>-1.3218938273262255</c:v>
                </c:pt>
                <c:pt idx="2452">
                  <c:v>-1.5041935965838591</c:v>
                </c:pt>
                <c:pt idx="2453">
                  <c:v>-1.6205484066953133</c:v>
                </c:pt>
                <c:pt idx="2454">
                  <c:v>-1.7084180561810209</c:v>
                </c:pt>
                <c:pt idx="2455">
                  <c:v>-1.5596034479689309</c:v>
                </c:pt>
                <c:pt idx="2456">
                  <c:v>-1.4059504430469496</c:v>
                </c:pt>
                <c:pt idx="2457">
                  <c:v>-1.0800402604824098</c:v>
                </c:pt>
                <c:pt idx="2458">
                  <c:v>-0.77672902770840291</c:v>
                </c:pt>
                <c:pt idx="2459">
                  <c:v>-0.58365166541900559</c:v>
                </c:pt>
                <c:pt idx="2460">
                  <c:v>-0.53292292583900691</c:v>
                </c:pt>
                <c:pt idx="2461">
                  <c:v>-0.4907185041851046</c:v>
                </c:pt>
                <c:pt idx="2462">
                  <c:v>-0.4172963858831798</c:v>
                </c:pt>
                <c:pt idx="2463">
                  <c:v>-0.2827678345024931</c:v>
                </c:pt>
                <c:pt idx="2464">
                  <c:v>-0.2871560283012658</c:v>
                </c:pt>
                <c:pt idx="2465">
                  <c:v>-0.43291689828722379</c:v>
                </c:pt>
                <c:pt idx="2466">
                  <c:v>-0.27531353805613046</c:v>
                </c:pt>
                <c:pt idx="2467">
                  <c:v>-0.20898306459595886</c:v>
                </c:pt>
                <c:pt idx="2468">
                  <c:v>-0.29438475141780007</c:v>
                </c:pt>
                <c:pt idx="2469">
                  <c:v>-0.2738155740324591</c:v>
                </c:pt>
                <c:pt idx="2470">
                  <c:v>-0.21970272584284323</c:v>
                </c:pt>
                <c:pt idx="2471">
                  <c:v>-0.23351888090823764</c:v>
                </c:pt>
                <c:pt idx="2472">
                  <c:v>-0.314014849440308</c:v>
                </c:pt>
                <c:pt idx="2473">
                  <c:v>-0.3398145998533954</c:v>
                </c:pt>
                <c:pt idx="2474">
                  <c:v>-0.39013569093747336</c:v>
                </c:pt>
                <c:pt idx="2475">
                  <c:v>-0.45763196288516828</c:v>
                </c:pt>
                <c:pt idx="2476">
                  <c:v>-0.44876826229658562</c:v>
                </c:pt>
                <c:pt idx="2477">
                  <c:v>-0.38374462204101373</c:v>
                </c:pt>
                <c:pt idx="2478">
                  <c:v>-0.34282494687883519</c:v>
                </c:pt>
                <c:pt idx="2479">
                  <c:v>-0.3271290146507953</c:v>
                </c:pt>
                <c:pt idx="2480">
                  <c:v>-0.18243505010400907</c:v>
                </c:pt>
                <c:pt idx="2481">
                  <c:v>-0.16152084561163865</c:v>
                </c:pt>
                <c:pt idx="2482">
                  <c:v>-0.14963797458438913</c:v>
                </c:pt>
                <c:pt idx="2483">
                  <c:v>-0.13918666125376641</c:v>
                </c:pt>
                <c:pt idx="2484">
                  <c:v>-0.1478696331454219</c:v>
                </c:pt>
                <c:pt idx="2485">
                  <c:v>-0.11948160771978665</c:v>
                </c:pt>
                <c:pt idx="2486">
                  <c:v>-0.10578737011671085</c:v>
                </c:pt>
                <c:pt idx="2487">
                  <c:v>-0.11948744066885497</c:v>
                </c:pt>
                <c:pt idx="2488">
                  <c:v>-0.14480278368582494</c:v>
                </c:pt>
                <c:pt idx="2489">
                  <c:v>-0.29668795006944376</c:v>
                </c:pt>
                <c:pt idx="2490">
                  <c:v>-0.31099107404823456</c:v>
                </c:pt>
                <c:pt idx="2491">
                  <c:v>-0.2185075753226661</c:v>
                </c:pt>
                <c:pt idx="2492">
                  <c:v>-0.30954489193872081</c:v>
                </c:pt>
                <c:pt idx="2493">
                  <c:v>-0.29872821258811372</c:v>
                </c:pt>
                <c:pt idx="2494">
                  <c:v>-0.27670091951731124</c:v>
                </c:pt>
                <c:pt idx="2495">
                  <c:v>-0.17604873454702905</c:v>
                </c:pt>
                <c:pt idx="2496">
                  <c:v>-0.13451531881863935</c:v>
                </c:pt>
                <c:pt idx="2497">
                  <c:v>-0.1329635981299849</c:v>
                </c:pt>
                <c:pt idx="2498">
                  <c:v>-0.10727590453148131</c:v>
                </c:pt>
                <c:pt idx="2499">
                  <c:v>-7.7624674208013222E-2</c:v>
                </c:pt>
                <c:pt idx="2500">
                  <c:v>-0.24692794658537559</c:v>
                </c:pt>
                <c:pt idx="2501">
                  <c:v>-0.21722642700967615</c:v>
                </c:pt>
                <c:pt idx="2502">
                  <c:v>-0.11418563165196065</c:v>
                </c:pt>
                <c:pt idx="2503">
                  <c:v>-0.11376262750335393</c:v>
                </c:pt>
                <c:pt idx="2504">
                  <c:v>-0.13068321431112762</c:v>
                </c:pt>
                <c:pt idx="2505">
                  <c:v>-0.14831969828216879</c:v>
                </c:pt>
                <c:pt idx="2506">
                  <c:v>-0.15639493447692421</c:v>
                </c:pt>
                <c:pt idx="2507">
                  <c:v>-0.14104622419863849</c:v>
                </c:pt>
                <c:pt idx="2508">
                  <c:v>-0.14963655375165613</c:v>
                </c:pt>
                <c:pt idx="2509">
                  <c:v>-0.1858637572233327</c:v>
                </c:pt>
                <c:pt idx="2510">
                  <c:v>-0.24680302409211202</c:v>
                </c:pt>
                <c:pt idx="2511">
                  <c:v>-0.3252038964035886</c:v>
                </c:pt>
                <c:pt idx="2512">
                  <c:v>-0.61706237398005348</c:v>
                </c:pt>
                <c:pt idx="2513">
                  <c:v>-0.68553972486497639</c:v>
                </c:pt>
                <c:pt idx="2514">
                  <c:v>-0.61496882104839734</c:v>
                </c:pt>
                <c:pt idx="2515">
                  <c:v>-0.53795127921301533</c:v>
                </c:pt>
                <c:pt idx="2516">
                  <c:v>-0.44215340385527657</c:v>
                </c:pt>
                <c:pt idx="2517">
                  <c:v>-0.5705355037871821</c:v>
                </c:pt>
                <c:pt idx="2518">
                  <c:v>-0.31640330089474755</c:v>
                </c:pt>
                <c:pt idx="2519">
                  <c:v>-2.0095453523872955</c:v>
                </c:pt>
                <c:pt idx="2520">
                  <c:v>-1.6411440933987618</c:v>
                </c:pt>
                <c:pt idx="2521">
                  <c:v>-1.4490357192228671</c:v>
                </c:pt>
                <c:pt idx="2522">
                  <c:v>-1.2135502227603727</c:v>
                </c:pt>
                <c:pt idx="2523">
                  <c:v>-1.0265682903260069</c:v>
                </c:pt>
                <c:pt idx="2524">
                  <c:v>-0.88673714979240814</c:v>
                </c:pt>
                <c:pt idx="2525">
                  <c:v>-0.79314159655623973</c:v>
                </c:pt>
                <c:pt idx="2526">
                  <c:v>-0.79669362524891507</c:v>
                </c:pt>
                <c:pt idx="2527">
                  <c:v>-0.61176637403415324</c:v>
                </c:pt>
                <c:pt idx="2528">
                  <c:v>-0.40098510783610242</c:v>
                </c:pt>
                <c:pt idx="2529">
                  <c:v>-0.31321352555891774</c:v>
                </c:pt>
                <c:pt idx="2530">
                  <c:v>-0.14182652650131361</c:v>
                </c:pt>
                <c:pt idx="2531">
                  <c:v>-0.18893341077410067</c:v>
                </c:pt>
                <c:pt idx="2532">
                  <c:v>-0.21109944844619752</c:v>
                </c:pt>
                <c:pt idx="2533">
                  <c:v>-6.2693197251962762E-2</c:v>
                </c:pt>
                <c:pt idx="2534">
                  <c:v>1.8001253106664783E-2</c:v>
                </c:pt>
                <c:pt idx="2535">
                  <c:v>7.8258390924563853E-2</c:v>
                </c:pt>
                <c:pt idx="2536">
                  <c:v>2.2680400077860784E-2</c:v>
                </c:pt>
                <c:pt idx="2537">
                  <c:v>5.4460494886436048E-2</c:v>
                </c:pt>
                <c:pt idx="2538">
                  <c:v>4.5053694563899044E-2</c:v>
                </c:pt>
                <c:pt idx="2539">
                  <c:v>0.11529505968405446</c:v>
                </c:pt>
                <c:pt idx="2540">
                  <c:v>-1.6037610088041984E-2</c:v>
                </c:pt>
                <c:pt idx="2541">
                  <c:v>-2.2721988101082773E-2</c:v>
                </c:pt>
                <c:pt idx="2542">
                  <c:v>6.0126680904056262E-2</c:v>
                </c:pt>
                <c:pt idx="2543">
                  <c:v>8.6176669831334735E-2</c:v>
                </c:pt>
                <c:pt idx="2544">
                  <c:v>0.15132459301967816</c:v>
                </c:pt>
                <c:pt idx="2545">
                  <c:v>0.21983381386396378</c:v>
                </c:pt>
                <c:pt idx="2546">
                  <c:v>8.4090356112456535E-2</c:v>
                </c:pt>
                <c:pt idx="2547">
                  <c:v>0.12889563108034527</c:v>
                </c:pt>
                <c:pt idx="2548">
                  <c:v>0.11839783679602958</c:v>
                </c:pt>
                <c:pt idx="2549">
                  <c:v>0.14740365476438005</c:v>
                </c:pt>
                <c:pt idx="2550">
                  <c:v>0.22306315362008833</c:v>
                </c:pt>
                <c:pt idx="2551">
                  <c:v>0.26460919113743342</c:v>
                </c:pt>
                <c:pt idx="2552">
                  <c:v>0.36105465695909211</c:v>
                </c:pt>
                <c:pt idx="2553">
                  <c:v>0.27574563515909922</c:v>
                </c:pt>
                <c:pt idx="2554">
                  <c:v>0.30581408186115105</c:v>
                </c:pt>
                <c:pt idx="2555">
                  <c:v>0.34612163201795521</c:v>
                </c:pt>
                <c:pt idx="2556">
                  <c:v>0.35124720171752905</c:v>
                </c:pt>
                <c:pt idx="2557">
                  <c:v>0.3823871748313396</c:v>
                </c:pt>
                <c:pt idx="2558">
                  <c:v>0.31210143765433324</c:v>
                </c:pt>
                <c:pt idx="2559">
                  <c:v>0.28383040349030425</c:v>
                </c:pt>
                <c:pt idx="2560">
                  <c:v>0.21864858258051834</c:v>
                </c:pt>
                <c:pt idx="2561">
                  <c:v>0.15814142630317812</c:v>
                </c:pt>
                <c:pt idx="2562">
                  <c:v>0.17841518992675562</c:v>
                </c:pt>
                <c:pt idx="2563">
                  <c:v>0.17376541114220079</c:v>
                </c:pt>
                <c:pt idx="2564">
                  <c:v>0.3264765147263215</c:v>
                </c:pt>
                <c:pt idx="2565">
                  <c:v>0.32736447827535853</c:v>
                </c:pt>
                <c:pt idx="2566">
                  <c:v>0.2680702429893565</c:v>
                </c:pt>
                <c:pt idx="2567">
                  <c:v>0.24712180027608704</c:v>
                </c:pt>
                <c:pt idx="2568">
                  <c:v>0.17170371308604235</c:v>
                </c:pt>
                <c:pt idx="2569">
                  <c:v>0.20068667612489097</c:v>
                </c:pt>
                <c:pt idx="2570">
                  <c:v>0.23922544226672593</c:v>
                </c:pt>
                <c:pt idx="2571">
                  <c:v>0.2369952705699217</c:v>
                </c:pt>
                <c:pt idx="2572">
                  <c:v>0.28616511109588427</c:v>
                </c:pt>
                <c:pt idx="2573">
                  <c:v>0.34778692324558319</c:v>
                </c:pt>
                <c:pt idx="2574">
                  <c:v>0.34897521718316937</c:v>
                </c:pt>
                <c:pt idx="2575">
                  <c:v>0.27479417518254506</c:v>
                </c:pt>
                <c:pt idx="2576">
                  <c:v>0.2267158044906728</c:v>
                </c:pt>
                <c:pt idx="2577">
                  <c:v>0.2500547759490217</c:v>
                </c:pt>
                <c:pt idx="2578">
                  <c:v>0.21901826967016783</c:v>
                </c:pt>
                <c:pt idx="2579">
                  <c:v>0.2556511561217239</c:v>
                </c:pt>
                <c:pt idx="2580">
                  <c:v>0.24008489973987068</c:v>
                </c:pt>
                <c:pt idx="2581">
                  <c:v>0.45354906175952803</c:v>
                </c:pt>
                <c:pt idx="2582">
                  <c:v>0.29256688500309941</c:v>
                </c:pt>
                <c:pt idx="2583">
                  <c:v>0.25162124497150157</c:v>
                </c:pt>
                <c:pt idx="2584">
                  <c:v>0.27394342448067677</c:v>
                </c:pt>
                <c:pt idx="2585">
                  <c:v>0.32072591288247509</c:v>
                </c:pt>
                <c:pt idx="2586">
                  <c:v>0.38824335890103268</c:v>
                </c:pt>
                <c:pt idx="2587">
                  <c:v>0.3972597519885479</c:v>
                </c:pt>
                <c:pt idx="2588">
                  <c:v>0.45975326084575202</c:v>
                </c:pt>
                <c:pt idx="2589">
                  <c:v>0.43847388278652299</c:v>
                </c:pt>
                <c:pt idx="2590">
                  <c:v>0.37041649897970774</c:v>
                </c:pt>
                <c:pt idx="2591">
                  <c:v>0.39301447803376505</c:v>
                </c:pt>
                <c:pt idx="2592">
                  <c:v>0.35963509298006568</c:v>
                </c:pt>
                <c:pt idx="2593">
                  <